  <v>3690479.3709168532</v>
      </c>
      <c r="O869">
        <v>3569367.808818012</v>
      </c>
      <c r="P869">
        <v>3452303.4709932883</v>
      </c>
      <c r="Q869">
        <v>3339151.2675208091</v>
      </c>
      <c r="R869">
        <v>3229778.1837019231</v>
      </c>
      <c r="S869">
        <v>3124054.4449838139</v>
      </c>
      <c r="T869">
        <v>3021854.1274988111</v>
      </c>
      <c r="U869">
        <v>2923055.4450151026</v>
      </c>
      <c r="V869">
        <v>2827540.8453975841</v>
      </c>
      <c r="W869">
        <v>2735196.9949548384</v>
      </c>
      <c r="X869">
        <v>2645914.6975936368</v>
      </c>
      <c r="Y869">
        <v>2559588.7772176685</v>
      </c>
      <c r="Z869">
        <v>2476117.9407381783</v>
      </c>
      <c r="AA869">
        <v>2395404.6323307576</v>
      </c>
      <c r="AB869">
        <v>2317354.8854238042</v>
      </c>
      <c r="AC869">
        <v>2241878.1763227656</v>
      </c>
      <c r="AD869">
        <v>2168887.2817573529</v>
      </c>
      <c r="AE869">
        <v>2098298.1416229517</v>
      </c>
      <c r="AF869">
        <v>2030029.7275497862</v>
      </c>
    </row>
    <row r="870" spans="4:32" x14ac:dyDescent="0.3">
      <c r="E870" t="s">
        <v>20</v>
      </c>
      <c r="F870">
        <v>2074624.8651143464</v>
      </c>
      <c r="G870">
        <v>1966680.7026017345</v>
      </c>
      <c r="H870">
        <v>1861571.6531837462</v>
      </c>
      <c r="I870">
        <v>1761214.1155429948</v>
      </c>
      <c r="J870">
        <v>1663500.8808247156</v>
      </c>
      <c r="K870">
        <v>1571181.8413969015</v>
      </c>
      <c r="L870">
        <v>1483992.362559773</v>
      </c>
      <c r="M870">
        <v>1401663.1256386172</v>
      </c>
      <c r="N870">
        <v>1323929.9437911739</v>
      </c>
      <c r="O870">
        <v>1250538.3127572814</v>
      </c>
      <c r="P870">
        <v>1181245.4007953724</v>
      </c>
      <c r="Q870">
        <v>1115820.7478624692</v>
      </c>
      <c r="R870">
        <v>1054046.3012133946</v>
      </c>
      <c r="S870">
        <v>995716.10967867414</v>
      </c>
      <c r="T870">
        <v>940635.84735142789</v>
      </c>
      <c r="U870">
        <v>888622.25913779228</v>
      </c>
      <c r="V870">
        <v>839502.5788746652</v>
      </c>
      <c r="W870">
        <v>793113.94786070136</v>
      </c>
      <c r="X870">
        <v>749302.84887213144</v>
      </c>
      <c r="Y870">
        <v>707924.56348788878</v>
      </c>
      <c r="Z870">
        <v>668842.65640013968</v>
      </c>
      <c r="AA870">
        <v>631928.48800778645</v>
      </c>
      <c r="AB870">
        <v>597060.75523795816</v>
      </c>
      <c r="AC870">
        <v>564125.05978922581</v>
      </c>
      <c r="AD870">
        <v>533013.50259370566</v>
      </c>
      <c r="AE870">
        <v>503624.30310815549</v>
      </c>
      <c r="AF870">
        <v>475861.44198020612</v>
      </c>
    </row>
    <row r="871" spans="4:32" x14ac:dyDescent="0.3">
      <c r="D871" t="s">
        <v>73</v>
      </c>
      <c r="E871" t="s">
        <v>18</v>
      </c>
      <c r="F871">
        <v>5565403.8677098257</v>
      </c>
      <c r="G871">
        <v>5175723.4808987919</v>
      </c>
      <c r="H871">
        <v>4805964.3766508168</v>
      </c>
      <c r="I871">
        <v>4460330.0905694207</v>
      </c>
      <c r="J871">
        <v>4139161.3978439006</v>
      </c>
      <c r="K871">
        <v>3841456.2354432009</v>
      </c>
      <c r="L871">
        <v>3565759.273326321</v>
      </c>
      <c r="M871">
        <v>3310505.4682075325</v>
      </c>
      <c r="N871">
        <v>3074158.2835425516</v>
      </c>
      <c r="O871">
        <v>2855264.275109252</v>
      </c>
      <c r="P871">
        <v>2652471.8148678625</v>
      </c>
      <c r="Q871">
        <v>2464534.0659539495</v>
      </c>
      <c r="R871">
        <v>2290305.117998085</v>
      </c>
      <c r="S871">
        <v>2128733.36443375</v>
      </c>
      <c r="T871">
        <v>1978854.0214472408</v>
      </c>
      <c r="U871">
        <v>1839781.6661841103</v>
      </c>
      <c r="V871">
        <v>1710703.1815112219</v>
      </c>
      <c r="W871">
        <v>1590871.2567848032</v>
      </c>
      <c r="X871">
        <v>1479598.4793319586</v>
      </c>
      <c r="Y871">
        <v>1376251.9977251692</v>
      </c>
      <c r="Z871">
        <v>1280248.7148902602</v>
      </c>
      <c r="AA871">
        <v>1191050.9612908561</v>
      </c>
      <c r="AB871">
        <v>1108162.5980515713</v>
      </c>
      <c r="AC871">
        <v>1031125.5029036191</v>
      </c>
      <c r="AD871">
        <v>959516.39620836719</v>
      </c>
      <c r="AE871">
        <v>892943.96900725167</v>
      </c>
      <c r="AF871">
        <v>831046.27956630127</v>
      </c>
    </row>
    <row r="872" spans="4:32" x14ac:dyDescent="0.3">
      <c r="E872" t="s">
        <v>26</v>
      </c>
      <c r="F872">
        <v>125362.52817522649</v>
      </c>
      <c r="G872">
        <v>123121.79447356626</v>
      </c>
      <c r="H872">
        <v>120846.54327256985</v>
      </c>
      <c r="I872">
        <v>118589.08431423435</v>
      </c>
      <c r="J872">
        <v>116369.69593763932</v>
      </c>
      <c r="K872">
        <v>114196.21078064234</v>
      </c>
      <c r="L872">
        <v>112071.16326412398</v>
      </c>
      <c r="M872">
        <v>109994.71396368186</v>
      </c>
      <c r="N872">
        <v>107965.94566851876</v>
      </c>
      <c r="O872">
        <v>105983.47031100334</v>
      </c>
      <c r="P872">
        <v>104045.72313543384</v>
      </c>
      <c r="Q872">
        <v>102151.10725950284</v>
      </c>
      <c r="R872">
        <v>100298.06386072018</v>
      </c>
      <c r="S872">
        <v>98485.104417016715</v>
      </c>
      <c r="T872">
        <v>96710.823333226581</v>
      </c>
      <c r="U872">
        <v>94973.900453855909</v>
      </c>
      <c r="V872">
        <v>93273.098490181757</v>
      </c>
      <c r="W872">
        <v>91607.258055586339</v>
      </c>
      <c r="X872">
        <v>89975.29175546825</v>
      </c>
      <c r="Y872">
        <v>88376.178099296478</v>
      </c>
      <c r="Z872">
        <v>86808.955628775875</v>
      </c>
      <c r="AA872">
        <v>85272.717449551652</v>
      </c>
      <c r="AB872">
        <v>83766.60624022159</v>
      </c>
      <c r="AC872">
        <v>82289.80975097073</v>
      </c>
      <c r="AD872">
        <v>80841.556772201147</v>
      </c>
      <c r="AE872">
        <v>79421.113538257865</v>
      </c>
      <c r="AF872">
        <v>78027.78052541177</v>
      </c>
    </row>
    <row r="873" spans="4:32" x14ac:dyDescent="0.3">
      <c r="E873" t="s">
        <v>23</v>
      </c>
      <c r="F873">
        <v>4973847.6449731374</v>
      </c>
      <c r="G873">
        <v>4795532.8550548181</v>
      </c>
      <c r="H873">
        <v>4621103.0117993802</v>
      </c>
      <c r="I873">
        <v>4452105.1773167783</v>
      </c>
      <c r="J873">
        <v>4289020.1907790778</v>
      </c>
      <c r="K873">
        <v>4131918.4218102526</v>
      </c>
      <c r="L873">
        <v>3980699.4658417646</v>
      </c>
      <c r="M873">
        <v>3835190.284450883</v>
      </c>
      <c r="N873">
        <v>3695188.6381415641</v>
      </c>
      <c r="O873">
        <v>3560483.3136413973</v>
      </c>
      <c r="P873">
        <v>3430863.7999082236</v>
      </c>
      <c r="Q873">
        <v>3306124.9117317754</v>
      </c>
      <c r="R873">
        <v>3186068.9025326613</v>
      </c>
      <c r="S873">
        <v>3070506.2997192121</v>
      </c>
      <c r="T873">
        <v>2959256.0843597441</v>
      </c>
      <c r="U873">
        <v>2852145.5377831608</v>
      </c>
      <c r="V873">
        <v>2749009.9258928462</v>
      </c>
      <c r="W873">
        <v>2649692.1125795064</v>
      </c>
      <c r="X873">
        <v>2554042.151107695</v>
      </c>
      <c r="Y873">
        <v>2461916.8791917283</v>
      </c>
      <c r="Z873">
        <v>2373179.5307223601</v>
      </c>
      <c r="AA873">
        <v>2287699.370057696</v>
      </c>
      <c r="AB873">
        <v>2205351.3509220355</v>
      </c>
      <c r="AC873">
        <v>2126015.7998752482</v>
      </c>
      <c r="AD873">
        <v>2049578.1232461655</v>
      </c>
      <c r="AE873">
        <v>1975928.5359260605</v>
      </c>
      <c r="AF873">
        <v>1904961.8102404696</v>
      </c>
    </row>
    <row r="874" spans="4:32" x14ac:dyDescent="0.3">
      <c r="E874" t="s">
        <v>20</v>
      </c>
      <c r="F874">
        <v>2268667.4668528945</v>
      </c>
      <c r="G874">
        <v>2149086.4827209911</v>
      </c>
      <c r="H874">
        <v>2033244.3878324495</v>
      </c>
      <c r="I874">
        <v>1922517.2256095498</v>
      </c>
      <c r="J874">
        <v>1817304.5740127545</v>
      </c>
      <c r="K874">
        <v>1717620.6805297122</v>
      </c>
      <c r="L874">
        <v>1623316.4105343362</v>
      </c>
      <c r="M874">
        <v>1534172.652951489</v>
      </c>
      <c r="N874">
        <v>1449942.8655272461</v>
      </c>
      <c r="O874">
        <v>1370373.5016213157</v>
      </c>
      <c r="P874">
        <v>1295214.1028683905</v>
      </c>
      <c r="Q874">
        <v>1224222.2915399473</v>
      </c>
      <c r="R874">
        <v>1157166.1398872747</v>
      </c>
      <c r="S874">
        <v>1093825.1507558776</v>
      </c>
      <c r="T874">
        <v>1033990.4905245173</v>
      </c>
      <c r="U874">
        <v>977464.81859947077</v>
      </c>
      <c r="V874">
        <v>924061.90318779845</v>
      </c>
      <c r="W874">
        <v>873606.12993100192</v>
      </c>
      <c r="X874">
        <v>825931.96398071374</v>
      </c>
      <c r="Y874">
        <v>780883.40005873225</v>
      </c>
      <c r="Z874">
        <v>738313.42003097164</v>
      </c>
      <c r="AA874">
        <v>698083.46874952328</v>
      </c>
      <c r="AB874">
        <v>660062.95374181902</v>
      </c>
      <c r="AC874">
        <v>624128.771264115</v>
      </c>
      <c r="AD874">
        <v>590164.85943255317</v>
      </c>
      <c r="AE874">
        <v>558061.77809755178</v>
      </c>
      <c r="AF874">
        <v>527716.31453789782</v>
      </c>
    </row>
    <row r="875" spans="4:32" x14ac:dyDescent="0.3">
      <c r="D875" t="s">
        <v>74</v>
      </c>
      <c r="E875" t="s">
        <v>18</v>
      </c>
      <c r="F875">
        <v>7126361.3661180697</v>
      </c>
      <c r="G875">
        <v>6735487.8293556478</v>
      </c>
      <c r="H875">
        <v>6365943.5805349741</v>
      </c>
      <c r="I875">
        <v>6018388.4133299077</v>
      </c>
      <c r="J875">
        <v>5687293.0079775304</v>
      </c>
      <c r="K875">
        <v>5374742.5662483294</v>
      </c>
      <c r="L875">
        <v>5079637.3597534467</v>
      </c>
      <c r="M875">
        <v>4800953.1670100614</v>
      </c>
      <c r="N875">
        <v>4537735.90201608</v>
      </c>
      <c r="O875">
        <v>4289095.1954282438</v>
      </c>
      <c r="P875">
        <v>4054198.4667276917</v>
      </c>
      <c r="Q875">
        <v>3832265.7694487898</v>
      </c>
      <c r="R875">
        <v>3622565.3594373283</v>
      </c>
      <c r="S875">
        <v>3424409.8668322209</v>
      </c>
      <c r="T875">
        <v>3237152.9563937588</v>
      </c>
      <c r="U875">
        <v>3060186.3814463746</v>
      </c>
      <c r="V875">
        <v>2892937.3576505743</v>
      </c>
      <c r="W875">
        <v>2734866.200043031</v>
      </c>
      <c r="X875">
        <v>2585464.1799930912</v>
      </c>
      <c r="Y875">
        <v>2444251.5685952287</v>
      </c>
      <c r="Z875">
        <v>2310775.840339506</v>
      </c>
      <c r="AA875">
        <v>2184610.0163430115</v>
      </c>
      <c r="AB875">
        <v>2065351.1304944667</v>
      </c>
      <c r="AC875">
        <v>1952618.8049358949</v>
      </c>
      <c r="AD875">
        <v>1846053.9236491683</v>
      </c>
      <c r="AE875">
        <v>1745317.39472515</v>
      </c>
      <c r="AF875">
        <v>1650088.9933079155</v>
      </c>
    </row>
    <row r="876" spans="4:32" x14ac:dyDescent="0.3">
      <c r="E876" t="s">
        <v>26</v>
      </c>
      <c r="F876">
        <v>83516.08168233461</v>
      </c>
      <c r="G876">
        <v>83236.071883660552</v>
      </c>
      <c r="H876">
        <v>82952.037560701603</v>
      </c>
      <c r="I876">
        <v>82649.938252520806</v>
      </c>
      <c r="J876">
        <v>82331.982081057678</v>
      </c>
      <c r="K876">
        <v>81998.361969308418</v>
      </c>
      <c r="L876">
        <v>81651.338624489639</v>
      </c>
      <c r="M876">
        <v>81293.029691622956</v>
      </c>
      <c r="N876">
        <v>80925.270015663467</v>
      </c>
      <c r="O876">
        <v>80549.609168988405</v>
      </c>
      <c r="P876">
        <v>80167.346615854171</v>
      </c>
      <c r="Q876">
        <v>79779.572780558985</v>
      </c>
      <c r="R876">
        <v>79387.206344236969</v>
      </c>
      <c r="S876">
        <v>78991.025509344152</v>
      </c>
      <c r="T876">
        <v>78591.693404373145</v>
      </c>
      <c r="U876">
        <v>78189.778488555312</v>
      </c>
      <c r="V876">
        <v>77785.770898345494</v>
      </c>
      <c r="W876">
        <v>77380.095568250879</v>
      </c>
      <c r="X876">
        <v>76973.122807632244</v>
      </c>
      <c r="Y876">
        <v>76565.176873433913</v>
      </c>
      <c r="Z876">
        <v>76156.54296050455</v>
      </c>
      <c r="AA876">
        <v>75747.472937133833</v>
      </c>
      <c r="AB876">
        <v>75338.190080336324</v>
      </c>
      <c r="AC876">
        <v>74928.893009153893</v>
      </c>
      <c r="AD876">
        <v>74519.758971076604</v>
      </c>
      <c r="AE876">
        <v>74110.946603532808</v>
      </c>
      <c r="AF876">
        <v>73702.598266869332</v>
      </c>
    </row>
    <row r="877" spans="4:32" x14ac:dyDescent="0.3">
      <c r="E877" t="s">
        <v>23</v>
      </c>
      <c r="F877">
        <v>6015457.0060793087</v>
      </c>
      <c r="G877">
        <v>5873203.8974394202</v>
      </c>
      <c r="H877">
        <v>5735005.2098395266</v>
      </c>
      <c r="I877">
        <v>5606146.9341768865</v>
      </c>
      <c r="J877">
        <v>5476605.2772259274</v>
      </c>
      <c r="K877">
        <v>5350150.8759742985</v>
      </c>
      <c r="L877">
        <v>5226688.6282621687</v>
      </c>
      <c r="M877">
        <v>5106132.5396165121</v>
      </c>
      <c r="N877">
        <v>4988403.1222973038</v>
      </c>
      <c r="O877">
        <v>4873425.7980421362</v>
      </c>
      <c r="P877">
        <v>4761129.8700917484</v>
      </c>
      <c r="Q877">
        <v>4651447.8335755942</v>
      </c>
      <c r="R877">
        <v>4544314.8954397812</v>
      </c>
      <c r="S877">
        <v>4439668.6288905665</v>
      </c>
      <c r="T877">
        <v>4337448.7169618942</v>
      </c>
      <c r="U877">
        <v>4237596.7568094125</v>
      </c>
      <c r="V877">
        <v>4140056.106431054</v>
      </c>
      <c r="W877">
        <v>4044771.761707054</v>
      </c>
      <c r="X877">
        <v>3951690.2555588027</v>
      </c>
      <c r="Y877">
        <v>3860759.573553334</v>
      </c>
      <c r="Z877">
        <v>3771929.0819529523</v>
      </c>
      <c r="AA877">
        <v>3685149.4653395484</v>
      </c>
      <c r="AB877">
        <v>3600372.6717209457</v>
      </c>
      <c r="AC877">
        <v>3517551.8635711609</v>
      </c>
      <c r="AD877">
        <v>3436641.3736436907</v>
      </c>
      <c r="AE877">
        <v>3357596.6646762607</v>
      </c>
      <c r="AF877">
        <v>3280374.2923096367</v>
      </c>
    </row>
    <row r="878" spans="4:32" x14ac:dyDescent="0.3">
      <c r="E878" t="s">
        <v>20</v>
      </c>
      <c r="F878">
        <v>2517288.8017620137</v>
      </c>
      <c r="G878">
        <v>2394798.5376334712</v>
      </c>
      <c r="H878">
        <v>2279174.3349979189</v>
      </c>
      <c r="I878">
        <v>2173589.4120377875</v>
      </c>
      <c r="J878">
        <v>2072781.8788897779</v>
      </c>
      <c r="K878">
        <v>1976674.1587945416</v>
      </c>
      <c r="L878">
        <v>1885043.2088123204</v>
      </c>
      <c r="M878">
        <v>1797676.9932804287</v>
      </c>
      <c r="N878">
        <v>1714374.1038921864</v>
      </c>
      <c r="O878">
        <v>1634943.1841853014</v>
      </c>
      <c r="P878">
        <v>1559202.3394621955</v>
      </c>
      <c r="Q878">
        <v>1486978.5820011701</v>
      </c>
      <c r="R878">
        <v>1418107.3214383507</v>
      </c>
      <c r="S878">
        <v>1352431.8982676903</v>
      </c>
      <c r="T878">
        <v>1289803.155456559</v>
      </c>
      <c r="U878">
        <v>1230079.0430611349</v>
      </c>
      <c r="V878">
        <v>1173124.2514007587</v>
      </c>
      <c r="W878">
        <v>1118809.8691377144</v>
      </c>
      <c r="X878">
        <v>1067013.0633051069</v>
      </c>
      <c r="Y878">
        <v>1017616.7788888963</v>
      </c>
      <c r="Z878">
        <v>970509.45601055224</v>
      </c>
      <c r="AA878">
        <v>925584.76309695677</v>
      </c>
      <c r="AB878">
        <v>882741.34468668606</v>
      </c>
      <c r="AC878">
        <v>841882.58272542106</v>
      </c>
      <c r="AD878">
        <v>802916.37036260508</v>
      </c>
      <c r="AE878">
        <v>765754.89738755825</v>
      </c>
      <c r="AF878">
        <v>730314.44654428517</v>
      </c>
    </row>
    <row r="879" spans="4:32" x14ac:dyDescent="0.3">
      <c r="D879" t="s">
        <v>25</v>
      </c>
      <c r="E879" t="s">
        <v>18</v>
      </c>
      <c r="F879">
        <v>8650959.1708145756</v>
      </c>
      <c r="G879">
        <v>8148863.9081222303</v>
      </c>
      <c r="H879">
        <v>7653172.9999492764</v>
      </c>
      <c r="I879">
        <v>7139166.8273109039</v>
      </c>
      <c r="J879">
        <v>6599459.3425871357</v>
      </c>
      <c r="K879">
        <v>6133449.4094375689</v>
      </c>
      <c r="L879">
        <v>5680439.1777107297</v>
      </c>
      <c r="M879">
        <v>5323657.3332839832</v>
      </c>
      <c r="N879">
        <v>4947220.9740146371</v>
      </c>
      <c r="O879">
        <v>4615673.543671079</v>
      </c>
      <c r="P879">
        <v>4326846.9338236451</v>
      </c>
      <c r="Q879">
        <v>4008938.5480222059</v>
      </c>
      <c r="R879">
        <v>3714424.5604579956</v>
      </c>
      <c r="S879">
        <v>3441576.2125794054</v>
      </c>
      <c r="T879">
        <v>3188794.1371337147</v>
      </c>
      <c r="U879">
        <v>2954598.2448238321</v>
      </c>
      <c r="V879">
        <v>2737618.5267359558</v>
      </c>
      <c r="W879">
        <v>2536586.650342783</v>
      </c>
      <c r="X879">
        <v>2350328.2551191528</v>
      </c>
      <c r="Y879">
        <v>2177755.8726254934</v>
      </c>
      <c r="Z879">
        <v>2017862.409014238</v>
      </c>
      <c r="AA879">
        <v>1869715.1374130461</v>
      </c>
      <c r="AB879">
        <v>1732450.1547906587</v>
      </c>
      <c r="AC879">
        <v>1605267.2634828305</v>
      </c>
      <c r="AD879">
        <v>1487425.2420284855</v>
      </c>
      <c r="AE879">
        <v>1378237.473650814</v>
      </c>
      <c r="AF879">
        <v>1277067.9038201685</v>
      </c>
    </row>
    <row r="880" spans="4:32" x14ac:dyDescent="0.3">
      <c r="E880" t="s">
        <v>26</v>
      </c>
      <c r="F880">
        <v>62020.776820562831</v>
      </c>
      <c r="G880">
        <v>61430.964734856432</v>
      </c>
      <c r="H880">
        <v>57091.927384226081</v>
      </c>
      <c r="I880">
        <v>56445.108493337204</v>
      </c>
      <c r="J880">
        <v>55703.70688062891</v>
      </c>
      <c r="K880">
        <v>52747.342367187288</v>
      </c>
      <c r="L880">
        <v>50214.802850643813</v>
      </c>
      <c r="M880">
        <v>49531.096236083526</v>
      </c>
      <c r="N880">
        <v>48910.309130999245</v>
      </c>
      <c r="O880">
        <v>46198.476996295467</v>
      </c>
      <c r="P880">
        <v>45536.462301322332</v>
      </c>
      <c r="Q880">
        <v>42647.005313032518</v>
      </c>
      <c r="R880">
        <v>39940.984170542462</v>
      </c>
      <c r="S880">
        <v>37406.736754856371</v>
      </c>
      <c r="T880">
        <v>35033.346100485185</v>
      </c>
      <c r="U880">
        <v>32810.591826048796</v>
      </c>
      <c r="V880">
        <v>30728.905009849597</v>
      </c>
      <c r="W880">
        <v>28779.326176752853</v>
      </c>
      <c r="X880">
        <v>26953.466124187245</v>
      </c>
      <c r="Y880">
        <v>25243.469357298487</v>
      </c>
      <c r="Z880">
        <v>23641.979933754814</v>
      </c>
      <c r="AA880">
        <v>22142.109541712867</v>
      </c>
      <c r="AB880">
        <v>20737.40765255001</v>
      </c>
      <c r="AC880">
        <v>19421.833604709685</v>
      </c>
      <c r="AD880">
        <v>18189.730487367182</v>
      </c>
      <c r="AE880">
        <v>17035.800703236964</v>
      </c>
      <c r="AF880">
        <v>15955.083099130023</v>
      </c>
    </row>
    <row r="881" spans="4:32" x14ac:dyDescent="0.3">
      <c r="E881" t="s">
        <v>23</v>
      </c>
      <c r="F881">
        <v>7522570.3685551248</v>
      </c>
      <c r="G881">
        <v>7256073.4123327378</v>
      </c>
      <c r="H881">
        <v>7057195.1142101251</v>
      </c>
      <c r="I881">
        <v>6837374.0906549562</v>
      </c>
      <c r="J881">
        <v>6595028.0805325797</v>
      </c>
      <c r="K881">
        <v>6398929.6720684916</v>
      </c>
      <c r="L881">
        <v>6209835.0422192374</v>
      </c>
      <c r="M881">
        <v>5995416.5324213402</v>
      </c>
      <c r="N881">
        <v>5816539.0461201156</v>
      </c>
      <c r="O881">
        <v>5629829.1863777889</v>
      </c>
      <c r="P881">
        <v>5421189.9955374375</v>
      </c>
      <c r="Q881">
        <v>5185439.4956302848</v>
      </c>
      <c r="R881">
        <v>4959982.211287789</v>
      </c>
      <c r="S881">
        <v>4744361.6926759947</v>
      </c>
      <c r="T881">
        <v>4538143.2002040371</v>
      </c>
      <c r="U881">
        <v>4340912.3112384286</v>
      </c>
      <c r="V881">
        <v>4152273.7128052167</v>
      </c>
      <c r="W881">
        <v>3971850.1325501511</v>
      </c>
      <c r="X881">
        <v>3799281.3761826614</v>
      </c>
      <c r="Y881">
        <v>3634223.4496022272</v>
      </c>
      <c r="Z881">
        <v>3476347.7503200122</v>
      </c>
      <c r="AA881">
        <v>3325340.3170221425</v>
      </c>
      <c r="AB881">
        <v>3180901.1289819507</v>
      </c>
      <c r="AC881">
        <v>3042743.4490044871</v>
      </c>
      <c r="AD881">
        <v>2910593.2049794625</v>
      </c>
      <c r="AE881">
        <v>2784188.4061196214</v>
      </c>
      <c r="AF881">
        <v>2663278.5906939949</v>
      </c>
    </row>
    <row r="882" spans="4:32" x14ac:dyDescent="0.3">
      <c r="E882" t="s">
        <v>20</v>
      </c>
      <c r="F882">
        <v>2250073.1581414687</v>
      </c>
      <c r="G882">
        <v>2154060.0587852229</v>
      </c>
      <c r="H882">
        <v>2055023.9861734693</v>
      </c>
      <c r="I882">
        <v>1949664.8730433935</v>
      </c>
      <c r="J882">
        <v>1852647.4531374432</v>
      </c>
      <c r="K882">
        <v>1757609.8871593103</v>
      </c>
      <c r="L882">
        <v>1671591.7084795982</v>
      </c>
      <c r="M882">
        <v>1593024.9436907812</v>
      </c>
      <c r="N882">
        <v>1513497.5231794971</v>
      </c>
      <c r="O882">
        <v>1446693.4829571112</v>
      </c>
      <c r="P882">
        <v>1373220.8690780024</v>
      </c>
      <c r="Q882">
        <v>1302611.8424752725</v>
      </c>
      <c r="R882">
        <v>1235654.7261232322</v>
      </c>
      <c r="S882">
        <v>1172156.8611525199</v>
      </c>
      <c r="T882">
        <v>1111936.5589424109</v>
      </c>
      <c r="U882">
        <v>1054822.2769065534</v>
      </c>
      <c r="V882">
        <v>1000651.9095647957</v>
      </c>
      <c r="W882">
        <v>949272.16589900944</v>
      </c>
      <c r="X882">
        <v>900538.01356496499</v>
      </c>
      <c r="Y882">
        <v>854312.17653327202</v>
      </c>
      <c r="Z882">
        <v>810464.67660483893</v>
      </c>
      <c r="AA882">
        <v>768872.41181213898</v>
      </c>
      <c r="AB882">
        <v>729418.76645950589</v>
      </c>
      <c r="AC882">
        <v>691993.24876529246</v>
      </c>
      <c r="AD882">
        <v>656491.15292673779</v>
      </c>
      <c r="AE882">
        <v>622813.24304938642</v>
      </c>
      <c r="AF882">
        <v>590865.45684111933</v>
      </c>
    </row>
    <row r="883" spans="4:32" x14ac:dyDescent="0.3">
      <c r="E883" t="s">
        <v>22</v>
      </c>
      <c r="F883">
        <v>4665.1916323126125</v>
      </c>
      <c r="G883">
        <v>4667.4326386401526</v>
      </c>
      <c r="H883">
        <v>4669.1580124110687</v>
      </c>
      <c r="I883">
        <v>4670.573883944965</v>
      </c>
      <c r="J883">
        <v>4671.7833621004029</v>
      </c>
      <c r="K883">
        <v>4672.8453846842276</v>
      </c>
      <c r="L883">
        <v>4673.7967969197007</v>
      </c>
      <c r="M883">
        <v>4674.662167265531</v>
      </c>
      <c r="N883">
        <v>4675.4586965831922</v>
      </c>
      <c r="O883">
        <v>4676.1988964322227</v>
      </c>
      <c r="P883">
        <v>4676.8921516909486</v>
      </c>
      <c r="Q883">
        <v>4677.5456823198783</v>
      </c>
      <c r="R883">
        <v>4678.1651617236103</v>
      </c>
      <c r="S883">
        <v>4678.7551290429965</v>
      </c>
      <c r="T883">
        <v>4679.3192726375673</v>
      </c>
      <c r="U883">
        <v>4679.8606302110466</v>
      </c>
      <c r="V883">
        <v>4680.3817333598527</v>
      </c>
      <c r="W883">
        <v>4680.8847140916287</v>
      </c>
      <c r="X883">
        <v>4681.3713847204617</v>
      </c>
      <c r="Y883">
        <v>4681.8432987439173</v>
      </c>
      <c r="Z883">
        <v>4682.3017978876087</v>
      </c>
      <c r="AA883">
        <v>4682.7480489250693</v>
      </c>
      <c r="AB883">
        <v>4683.1830728285722</v>
      </c>
      <c r="AC883">
        <v>4683.6077680911176</v>
      </c>
      <c r="AD883">
        <v>4684.0229295644422</v>
      </c>
      <c r="AE883">
        <v>4684.4292638092857</v>
      </c>
      <c r="AF883">
        <v>4684.8274017051499</v>
      </c>
    </row>
    <row r="884" spans="4:32" x14ac:dyDescent="0.3">
      <c r="D884" t="s">
        <v>27</v>
      </c>
      <c r="E884" t="s">
        <v>18</v>
      </c>
      <c r="F884">
        <v>9395149.632941613</v>
      </c>
      <c r="G884">
        <v>8808571.5105513483</v>
      </c>
      <c r="H884">
        <v>8312201.1701296037</v>
      </c>
      <c r="I884">
        <v>7819459.0350913918</v>
      </c>
      <c r="J884">
        <v>7305756.2557382612</v>
      </c>
      <c r="K884">
        <v>6763768.5521301953</v>
      </c>
      <c r="L884">
        <v>6295437.3149493495</v>
      </c>
      <c r="M884">
        <v>5838914.6613481287</v>
      </c>
      <c r="N884">
        <v>5479883.4519689139</v>
      </c>
      <c r="O884">
        <v>5099529.8022298971</v>
      </c>
      <c r="P884">
        <v>4764332.7603541426</v>
      </c>
      <c r="Q884">
        <v>4472270.4611634621</v>
      </c>
      <c r="R884">
        <v>4149324.4979751012</v>
      </c>
      <c r="S884">
        <v>3849698.7020363128</v>
      </c>
      <c r="T884">
        <v>3571709.1067937496</v>
      </c>
      <c r="U884">
        <v>3313793.3461664119</v>
      </c>
      <c r="V884">
        <v>3074501.8736854545</v>
      </c>
      <c r="W884">
        <v>2852489.8157064146</v>
      </c>
      <c r="X884">
        <v>2646509.4129070169</v>
      </c>
      <c r="Y884">
        <v>2455403.0075900233</v>
      </c>
      <c r="Z884">
        <v>2278096.5373781412</v>
      </c>
      <c r="AA884">
        <v>2113593.4987340379</v>
      </c>
      <c r="AB884">
        <v>1960969.3463790503</v>
      </c>
      <c r="AC884">
        <v>1819366.2971340178</v>
      </c>
      <c r="AD884">
        <v>1687988.5089786174</v>
      </c>
      <c r="AE884">
        <v>1566097.6082343967</v>
      </c>
      <c r="AF884">
        <v>1453008.5397332327</v>
      </c>
    </row>
    <row r="885" spans="4:32" x14ac:dyDescent="0.3">
      <c r="E885" t="s">
        <v>26</v>
      </c>
      <c r="F885">
        <v>16250.382790225985</v>
      </c>
      <c r="G885">
        <v>16078.398457125164</v>
      </c>
      <c r="H885">
        <v>15927.776592985478</v>
      </c>
      <c r="I885">
        <v>14804.510228707106</v>
      </c>
      <c r="J885">
        <v>14638.134383218348</v>
      </c>
      <c r="K885">
        <v>14447.013807890597</v>
      </c>
      <c r="L885">
        <v>13681.271235391896</v>
      </c>
      <c r="M885">
        <v>13025.25528371853</v>
      </c>
      <c r="N885">
        <v>12848.656262761893</v>
      </c>
      <c r="O885">
        <v>12688.304169063769</v>
      </c>
      <c r="P885">
        <v>11985.432449101805</v>
      </c>
      <c r="Q885">
        <v>11814.245476354125</v>
      </c>
      <c r="R885">
        <v>11065.11288609192</v>
      </c>
      <c r="S885">
        <v>10363.482240741574</v>
      </c>
      <c r="T885">
        <v>9706.3414770185118</v>
      </c>
      <c r="U885">
        <v>9090.869524349022</v>
      </c>
      <c r="V885">
        <v>8514.4241941633682</v>
      </c>
      <c r="W885">
        <v>7974.5308371198698</v>
      </c>
      <c r="X885">
        <v>7468.8717195660502</v>
      </c>
      <c r="Y885">
        <v>6995.2760736305363</v>
      </c>
      <c r="Z885">
        <v>6551.7107782313033</v>
      </c>
      <c r="AA885">
        <v>6136.2716309942962</v>
      </c>
      <c r="AB885">
        <v>5747.1751736132674</v>
      </c>
      <c r="AC885">
        <v>5382.751035557505</v>
      </c>
      <c r="AD885">
        <v>5041.4347632594145</v>
      </c>
      <c r="AE885">
        <v>4721.7611039980238</v>
      </c>
      <c r="AF885">
        <v>4422.3577156464762</v>
      </c>
    </row>
    <row r="886" spans="4:32" x14ac:dyDescent="0.3">
      <c r="E886" t="s">
        <v>23</v>
      </c>
      <c r="F886">
        <v>7114244.9915503552</v>
      </c>
      <c r="G886">
        <v>6870792.042252359</v>
      </c>
      <c r="H886">
        <v>6631548.3048099754</v>
      </c>
      <c r="I886">
        <v>6453006.9674387025</v>
      </c>
      <c r="J886">
        <v>6254672.2556653516</v>
      </c>
      <c r="K886">
        <v>6035263.2551233778</v>
      </c>
      <c r="L886">
        <v>5857804.8596393615</v>
      </c>
      <c r="M886">
        <v>5686486.9782562889</v>
      </c>
      <c r="N886">
        <v>5491758.7087929547</v>
      </c>
      <c r="O886">
        <v>5329384.2077488871</v>
      </c>
      <c r="P886">
        <v>5159674.2835731339</v>
      </c>
      <c r="Q886">
        <v>4969721.3329977104</v>
      </c>
      <c r="R886">
        <v>4754773.7653258387</v>
      </c>
      <c r="S886">
        <v>4549122.9879068285</v>
      </c>
      <c r="T886">
        <v>4352366.9012429211</v>
      </c>
      <c r="U886">
        <v>4164120.7972157123</v>
      </c>
      <c r="V886">
        <v>3984016.6068840837</v>
      </c>
      <c r="W886">
        <v>3811702.1808159468</v>
      </c>
      <c r="X886">
        <v>3646840.6005466669</v>
      </c>
      <c r="Y886">
        <v>3489109.5198179008</v>
      </c>
      <c r="Z886">
        <v>3338200.5343087981</v>
      </c>
      <c r="AA886">
        <v>3193818.5786272301</v>
      </c>
      <c r="AB886">
        <v>3055681.3493820117</v>
      </c>
      <c r="AC886">
        <v>2923518.753208077</v>
      </c>
      <c r="AD886">
        <v>2797072.378665356</v>
      </c>
      <c r="AE886">
        <v>2676094.9909787835</v>
      </c>
      <c r="AF886">
        <v>2560350.0486315233</v>
      </c>
    </row>
    <row r="887" spans="4:32" x14ac:dyDescent="0.3">
      <c r="E887" t="s">
        <v>20</v>
      </c>
      <c r="F887">
        <v>2313987.8631425272</v>
      </c>
      <c r="G887">
        <v>2196559.2249057507</v>
      </c>
      <c r="H887">
        <v>2104801.0027530631</v>
      </c>
      <c r="I887">
        <v>2009396.8073409698</v>
      </c>
      <c r="J887">
        <v>1907383.1579314661</v>
      </c>
      <c r="K887">
        <v>1813235.6581866816</v>
      </c>
      <c r="L887">
        <v>1720819.5183093795</v>
      </c>
      <c r="M887">
        <v>1637079.5477485361</v>
      </c>
      <c r="N887">
        <v>1560521.666600009</v>
      </c>
      <c r="O887">
        <v>1482933.9748206239</v>
      </c>
      <c r="P887">
        <v>1417740.1866608961</v>
      </c>
      <c r="Q887">
        <v>1345955.7817679476</v>
      </c>
      <c r="R887">
        <v>1276929.7575859069</v>
      </c>
      <c r="S887">
        <v>1211443.6654572962</v>
      </c>
      <c r="T887">
        <v>1149315.9634333882</v>
      </c>
      <c r="U887">
        <v>1090374.4197665132</v>
      </c>
      <c r="V887">
        <v>1034455.6354455153</v>
      </c>
      <c r="W887">
        <v>981404.5912175104</v>
      </c>
      <c r="X887">
        <v>931074.21784018888</v>
      </c>
      <c r="Y887">
        <v>883324.98837330891</v>
      </c>
      <c r="Z887">
        <v>838024.53137912147</v>
      </c>
      <c r="AA887">
        <v>795047.26395943179</v>
      </c>
      <c r="AB887">
        <v>754274.04361199669</v>
      </c>
      <c r="AC887">
        <v>715591.83794112457</v>
      </c>
      <c r="AD887">
        <v>678893.41130684537</v>
      </c>
      <c r="AE887">
        <v>644077.02754396969</v>
      </c>
      <c r="AF887">
        <v>611046.16792690998</v>
      </c>
    </row>
    <row r="888" spans="4:32" x14ac:dyDescent="0.3">
      <c r="D888" t="s">
        <v>30</v>
      </c>
      <c r="E888" t="s">
        <v>18</v>
      </c>
      <c r="F888">
        <v>10409199.125552779</v>
      </c>
      <c r="G888">
        <v>9824476.446732888</v>
      </c>
      <c r="H888">
        <v>9210100.6568163056</v>
      </c>
      <c r="I888">
        <v>8690172.8975181133</v>
      </c>
      <c r="J888">
        <v>8174146.4676320525</v>
      </c>
      <c r="K888">
        <v>7636316.1350305183</v>
      </c>
      <c r="L888">
        <v>7069033.5405932283</v>
      </c>
      <c r="M888">
        <v>6578850.8916489361</v>
      </c>
      <c r="N888">
        <v>6101111.13485293</v>
      </c>
      <c r="O888">
        <v>5725340.9544699583</v>
      </c>
      <c r="P888">
        <v>5327371.6334919212</v>
      </c>
      <c r="Q888">
        <v>4976659.85932237</v>
      </c>
      <c r="R888">
        <v>4671078.501970252</v>
      </c>
      <c r="S888">
        <v>4333304.3304856904</v>
      </c>
      <c r="T888">
        <v>4019955.2229074524</v>
      </c>
      <c r="U888">
        <v>3729264.9584963806</v>
      </c>
      <c r="V888">
        <v>3459595.0351433032</v>
      </c>
      <c r="W888">
        <v>3209425.433802898</v>
      </c>
      <c r="X888">
        <v>2977346.0507681235</v>
      </c>
      <c r="Y888">
        <v>2762048.7494924446</v>
      </c>
      <c r="Z888">
        <v>2562319.9871592349</v>
      </c>
      <c r="AA888">
        <v>2377033.9744373369</v>
      </c>
      <c r="AB888">
        <v>2205146.3298671232</v>
      </c>
      <c r="AC888">
        <v>2045688.1931094304</v>
      </c>
      <c r="AD888">
        <v>1897760.7638761527</v>
      </c>
      <c r="AE888">
        <v>1760530.2357606867</v>
      </c>
      <c r="AF888">
        <v>1633223.0964122985</v>
      </c>
    </row>
    <row r="889" spans="4:32" x14ac:dyDescent="0.3">
      <c r="E889" t="s">
        <v>26</v>
      </c>
      <c r="F889">
        <v>29570.360460034</v>
      </c>
      <c r="G889">
        <v>29234.774510859337</v>
      </c>
      <c r="H889">
        <v>28906.119604656691</v>
      </c>
      <c r="I889">
        <v>28616.292993523562</v>
      </c>
      <c r="J889">
        <v>26579.356681946447</v>
      </c>
      <c r="K889">
        <v>26263.15001326723</v>
      </c>
      <c r="L889">
        <v>25902.954512246841</v>
      </c>
      <c r="M889">
        <v>24512.949284673141</v>
      </c>
      <c r="N889">
        <v>23321.413021713921</v>
      </c>
      <c r="O889">
        <v>22989.859131839952</v>
      </c>
      <c r="P889">
        <v>22687.804978652122</v>
      </c>
      <c r="Q889">
        <v>21416.068201051225</v>
      </c>
      <c r="R889">
        <v>21096.081411137988</v>
      </c>
      <c r="S889">
        <v>19744.502366327364</v>
      </c>
      <c r="T889">
        <v>18479.51598670274</v>
      </c>
      <c r="U889">
        <v>17295.574472679025</v>
      </c>
      <c r="V889">
        <v>16187.485459859203</v>
      </c>
      <c r="W889">
        <v>15150.38924709188</v>
      </c>
      <c r="X889">
        <v>14179.737483476556</v>
      </c>
      <c r="Y889">
        <v>13271.273220845102</v>
      </c>
      <c r="Z889">
        <v>12421.012244236414</v>
      </c>
      <c r="AA889">
        <v>11625.225598486049</v>
      </c>
      <c r="AB889">
        <v>10880.423234298445</v>
      </c>
      <c r="AC889">
        <v>10183.338702078909</v>
      </c>
      <c r="AD889">
        <v>9530.9148263977986</v>
      </c>
      <c r="AE889">
        <v>8920.2902982599335</v>
      </c>
      <c r="AF889">
        <v>8348.7871263774887</v>
      </c>
    </row>
    <row r="890" spans="4:32" x14ac:dyDescent="0.3">
      <c r="E890" t="s">
        <v>23</v>
      </c>
      <c r="F890">
        <v>6892973.7983150035</v>
      </c>
      <c r="G890">
        <v>6746353.5345788533</v>
      </c>
      <c r="H890">
        <v>6515561.3756121965</v>
      </c>
      <c r="I890">
        <v>6288755.8356541144</v>
      </c>
      <c r="J890">
        <v>6119510.0321748303</v>
      </c>
      <c r="K890">
        <v>5931490.161963895</v>
      </c>
      <c r="L890">
        <v>5723480.8805873338</v>
      </c>
      <c r="M890">
        <v>5555250.5499034598</v>
      </c>
      <c r="N890">
        <v>5392839.9634153545</v>
      </c>
      <c r="O890">
        <v>5208224.3997962233</v>
      </c>
      <c r="P890">
        <v>5054288.2344472548</v>
      </c>
      <c r="Q890">
        <v>4893391.9841395849</v>
      </c>
      <c r="R890">
        <v>4713293.9561565509</v>
      </c>
      <c r="S890">
        <v>4509487.0981789352</v>
      </c>
      <c r="T890">
        <v>4314493.0228847442</v>
      </c>
      <c r="U890">
        <v>4127930.6580205904</v>
      </c>
      <c r="V890">
        <v>3949435.4092229344</v>
      </c>
      <c r="W890">
        <v>3778658.4475000463</v>
      </c>
      <c r="X890">
        <v>3615266.0275238575</v>
      </c>
      <c r="Y890">
        <v>3458938.8353994582</v>
      </c>
      <c r="Z890">
        <v>3309371.3646375937</v>
      </c>
      <c r="AA890">
        <v>3166271.3191106468</v>
      </c>
      <c r="AB890">
        <v>3029359.0418253154</v>
      </c>
      <c r="AC890">
        <v>2898366.9683956411</v>
      </c>
      <c r="AD890">
        <v>2773039.1041483376</v>
      </c>
      <c r="AE890">
        <v>2653130.523838528</v>
      </c>
      <c r="AF890">
        <v>2538406.8929982032</v>
      </c>
    </row>
    <row r="891" spans="4:32" x14ac:dyDescent="0.3">
      <c r="E891" t="s">
        <v>20</v>
      </c>
      <c r="F891">
        <v>2635306.6470911154</v>
      </c>
      <c r="G891">
        <v>2502111.1635436392</v>
      </c>
      <c r="H891">
        <v>2374991.6354244701</v>
      </c>
      <c r="I891">
        <v>2275642.8290927233</v>
      </c>
      <c r="J891">
        <v>2172363.80202336</v>
      </c>
      <c r="K891">
        <v>2061951.4519236367</v>
      </c>
      <c r="L891">
        <v>1960055.7530917984</v>
      </c>
      <c r="M891">
        <v>1860043.6421106053</v>
      </c>
      <c r="N891">
        <v>1769421.4775202125</v>
      </c>
      <c r="O891">
        <v>1686572.7058578827</v>
      </c>
      <c r="P891">
        <v>1602620.7140681194</v>
      </c>
      <c r="Q891">
        <v>1532072.8503157839</v>
      </c>
      <c r="R891">
        <v>1454411.1836444184</v>
      </c>
      <c r="S891">
        <v>1379739.3455151217</v>
      </c>
      <c r="T891">
        <v>1308901.2811303555</v>
      </c>
      <c r="U891">
        <v>1241700.1583042191</v>
      </c>
      <c r="V891">
        <v>1177949.2505357021</v>
      </c>
      <c r="W891">
        <v>1117471.4181663704</v>
      </c>
      <c r="X891">
        <v>1060098.6161762588</v>
      </c>
      <c r="Y891">
        <v>1005671.4272503253</v>
      </c>
      <c r="Z891">
        <v>954038.61881803337</v>
      </c>
      <c r="AA891">
        <v>905056.72283524286</v>
      </c>
      <c r="AB891">
        <v>858589.6371407836</v>
      </c>
      <c r="AC891">
        <v>814508.24728003098</v>
      </c>
      <c r="AD891">
        <v>772690.06774467498</v>
      </c>
      <c r="AE891">
        <v>733018.90163182409</v>
      </c>
      <c r="AF891">
        <v>695384.51777676388</v>
      </c>
    </row>
    <row r="892" spans="4:32" x14ac:dyDescent="0.3">
      <c r="D892" t="s">
        <v>31</v>
      </c>
      <c r="E892" t="s">
        <v>18</v>
      </c>
      <c r="F892">
        <v>12795648.918043299</v>
      </c>
      <c r="G892">
        <v>12026390.017579747</v>
      </c>
      <c r="H892">
        <v>11293515.915599318</v>
      </c>
      <c r="I892">
        <v>10620809.645191943</v>
      </c>
      <c r="J892">
        <v>9953343.557207197</v>
      </c>
      <c r="K892">
        <v>9296907.767987432</v>
      </c>
      <c r="L892">
        <v>8683923.5165581424</v>
      </c>
      <c r="M892">
        <v>8093616.2479313342</v>
      </c>
      <c r="N892">
        <v>7515519.9309644559</v>
      </c>
      <c r="O892">
        <v>6987153.7459507138</v>
      </c>
      <c r="P892">
        <v>6570922.5543968957</v>
      </c>
      <c r="Q892">
        <v>6155487.9909712672</v>
      </c>
      <c r="R892">
        <v>5825885.4947274318</v>
      </c>
      <c r="S892">
        <v>5451915.3346346272</v>
      </c>
      <c r="T892">
        <v>5101950.7408658443</v>
      </c>
      <c r="U892">
        <v>4774450.7690462861</v>
      </c>
      <c r="V892">
        <v>4467973.3897583857</v>
      </c>
      <c r="W892">
        <v>4181169.1390791489</v>
      </c>
      <c r="X892">
        <v>3912775.1766966661</v>
      </c>
      <c r="Y892">
        <v>3661609.7254428281</v>
      </c>
      <c r="Z892">
        <v>3426566.8677587034</v>
      </c>
      <c r="AA892">
        <v>3206611.6761806761</v>
      </c>
      <c r="AB892">
        <v>3000775.6564061665</v>
      </c>
      <c r="AC892">
        <v>2808152.4828741048</v>
      </c>
      <c r="AD892">
        <v>2627894.0080833007</v>
      </c>
      <c r="AE892">
        <v>2459206.5280771707</v>
      </c>
      <c r="AF892">
        <v>2301347.2876512106</v>
      </c>
    </row>
    <row r="893" spans="4:32" x14ac:dyDescent="0.3">
      <c r="E893" t="s">
        <v>26</v>
      </c>
      <c r="F893">
        <v>112869.08242404295</v>
      </c>
      <c r="G893">
        <v>111277.95872158835</v>
      </c>
      <c r="H893">
        <v>109389.95545987852</v>
      </c>
      <c r="I893">
        <v>108051.91313973744</v>
      </c>
      <c r="J893">
        <v>101277.96329076441</v>
      </c>
      <c r="K893">
        <v>99426.155323758241</v>
      </c>
      <c r="L893">
        <v>98237.802213336152</v>
      </c>
      <c r="M893">
        <v>94276.5406255829</v>
      </c>
      <c r="N893">
        <v>92473.102665472325</v>
      </c>
      <c r="O893">
        <v>91207.809475460643</v>
      </c>
      <c r="P893">
        <v>87944.494579842896</v>
      </c>
      <c r="Q893">
        <v>83102.992209974007</v>
      </c>
      <c r="R893">
        <v>77810.845793817338</v>
      </c>
      <c r="S893">
        <v>76897.754644251036</v>
      </c>
      <c r="T893">
        <v>75995.378394888045</v>
      </c>
      <c r="U893">
        <v>75103.591309008203</v>
      </c>
      <c r="V893">
        <v>74222.26912538083</v>
      </c>
      <c r="W893">
        <v>73351.289040950258</v>
      </c>
      <c r="X893">
        <v>72490.529693724471</v>
      </c>
      <c r="Y893">
        <v>71639.871145864643</v>
      </c>
      <c r="Z893">
        <v>70799.194866972975</v>
      </c>
      <c r="AA893">
        <v>69968.383717576755</v>
      </c>
      <c r="AB893">
        <v>69147.321932806197</v>
      </c>
      <c r="AC893">
        <v>68335.895106263793</v>
      </c>
      <c r="AD893">
        <v>67533.990174082996</v>
      </c>
      <c r="AE893">
        <v>66741.49539917396</v>
      </c>
      <c r="AF893">
        <v>65958.300355654093</v>
      </c>
    </row>
    <row r="894" spans="4:32" x14ac:dyDescent="0.3">
      <c r="E894" t="s">
        <v>23</v>
      </c>
      <c r="F894">
        <v>8394033.3044564109</v>
      </c>
      <c r="G894">
        <v>8239675.2625659527</v>
      </c>
      <c r="H894">
        <v>8034141.9433848104</v>
      </c>
      <c r="I894">
        <v>7794412.1205998966</v>
      </c>
      <c r="J894">
        <v>7617238.8334746007</v>
      </c>
      <c r="K894">
        <v>7382551.5218186397</v>
      </c>
      <c r="L894">
        <v>7199728.9514821982</v>
      </c>
      <c r="M894">
        <v>6923906.6544433832</v>
      </c>
      <c r="N894">
        <v>6698589.4073280487</v>
      </c>
      <c r="O894">
        <v>6508867.6384638473</v>
      </c>
      <c r="P894">
        <v>6269426.4052233538</v>
      </c>
      <c r="Q894">
        <v>6120777.8568611993</v>
      </c>
      <c r="R894">
        <v>5899372.1501826756</v>
      </c>
      <c r="S894">
        <v>5777486.3096596627</v>
      </c>
      <c r="T894">
        <v>5658118.7300196392</v>
      </c>
      <c r="U894">
        <v>5541217.3819387108</v>
      </c>
      <c r="V894">
        <v>5426731.31106125</v>
      </c>
      <c r="W894">
        <v>5314610.6157901827</v>
      </c>
      <c r="X894">
        <v>5204806.4255361315</v>
      </c>
      <c r="Y894">
        <v>5097270.8794159563</v>
      </c>
      <c r="Z894">
        <v>4991957.1053914018</v>
      </c>
      <c r="AA894">
        <v>4888819.1998387557</v>
      </c>
      <c r="AB894">
        <v>4787812.2075406117</v>
      </c>
      <c r="AC894">
        <v>4688892.1020910246</v>
      </c>
      <c r="AD894">
        <v>4592015.7667055065</v>
      </c>
      <c r="AE894">
        <v>4497140.9754275065</v>
      </c>
      <c r="AF894">
        <v>4404226.3747231774</v>
      </c>
    </row>
    <row r="895" spans="4:32" x14ac:dyDescent="0.3">
      <c r="E895" t="s">
        <v>20</v>
      </c>
      <c r="F895">
        <v>2971534.2497325446</v>
      </c>
      <c r="G895">
        <v>2826712.7917694966</v>
      </c>
      <c r="H895">
        <v>2662207.5820456431</v>
      </c>
      <c r="I895">
        <v>2516998.9065568461</v>
      </c>
      <c r="J895">
        <v>2394599.029660549</v>
      </c>
      <c r="K895">
        <v>2271959.7700966033</v>
      </c>
      <c r="L895">
        <v>2140386.4458066449</v>
      </c>
      <c r="M895">
        <v>2030743.6440209621</v>
      </c>
      <c r="N895">
        <v>1917855.5525657933</v>
      </c>
      <c r="O895">
        <v>1813171.0309013557</v>
      </c>
      <c r="P895">
        <v>1724467.9551282772</v>
      </c>
      <c r="Q895">
        <v>1635631.7820016558</v>
      </c>
      <c r="R895">
        <v>1553213.7098554296</v>
      </c>
      <c r="S895">
        <v>1470997.6275354803</v>
      </c>
      <c r="T895">
        <v>1393133.4796268428</v>
      </c>
      <c r="U895">
        <v>1319390.905686816</v>
      </c>
      <c r="V895">
        <v>1249551.7389154667</v>
      </c>
      <c r="W895">
        <v>1183409.3607109427</v>
      </c>
      <c r="X895">
        <v>1120768.0893900339</v>
      </c>
      <c r="Y895">
        <v>1061442.6012655182</v>
      </c>
      <c r="Z895">
        <v>1005257.3823675538</v>
      </c>
      <c r="AA895">
        <v>952046.20918703882</v>
      </c>
      <c r="AB895">
        <v>901651.65690472431</v>
      </c>
      <c r="AC895">
        <v>853924.63365117775</v>
      </c>
      <c r="AD895">
        <v>808723.93941971078</v>
      </c>
      <c r="AE895">
        <v>765915.84832731809</v>
      </c>
      <c r="AF895">
        <v>725373.71298774937</v>
      </c>
    </row>
    <row r="896" spans="4:32" x14ac:dyDescent="0.3">
      <c r="E896" t="s">
        <v>22</v>
      </c>
      <c r="F896">
        <v>9673.4432933727567</v>
      </c>
      <c r="G896">
        <v>9501.9190876972698</v>
      </c>
      <c r="H896">
        <v>9325.4219900905046</v>
      </c>
      <c r="I896">
        <v>7924.2527701225872</v>
      </c>
      <c r="J896">
        <v>7814.3249907085792</v>
      </c>
      <c r="K896">
        <v>7706.0119278419506</v>
      </c>
      <c r="L896">
        <v>7596.6295352963398</v>
      </c>
      <c r="M896">
        <v>7478.347006829259</v>
      </c>
      <c r="N896">
        <v>7366.6883635256454</v>
      </c>
      <c r="O896">
        <v>7251.3901066909302</v>
      </c>
      <c r="P896">
        <v>7137.4548051800075</v>
      </c>
      <c r="Q896">
        <v>7019.9505846639859</v>
      </c>
      <c r="R896">
        <v>6903.7113742245228</v>
      </c>
      <c r="S896">
        <v>6786.3060487273988</v>
      </c>
      <c r="T896">
        <v>6670.8973319683737</v>
      </c>
      <c r="U896">
        <v>6557.4512693850265</v>
      </c>
      <c r="V896">
        <v>6445.9344838502093</v>
      </c>
      <c r="W896">
        <v>6336.3141658521126</v>
      </c>
      <c r="X896">
        <v>6228.5580638413348</v>
      </c>
      <c r="Y896">
        <v>6122.6344747421072</v>
      </c>
      <c r="Z896">
        <v>6018.5122346248836</v>
      </c>
      <c r="AA896">
        <v>5916.1607095375648</v>
      </c>
      <c r="AB896">
        <v>5815.5497864926283</v>
      </c>
      <c r="AC896">
        <v>5716.6498646075552</v>
      </c>
      <c r="AD896">
        <v>5619.4318463959044</v>
      </c>
      <c r="AE896">
        <v>5523.8671292065046</v>
      </c>
      <c r="AF896">
        <v>5429.9275968082229</v>
      </c>
    </row>
    <row r="897" spans="4:32" x14ac:dyDescent="0.3">
      <c r="D897" t="s">
        <v>32</v>
      </c>
      <c r="E897" t="s">
        <v>18</v>
      </c>
      <c r="F897">
        <v>10104112.357547646</v>
      </c>
      <c r="G897">
        <v>9655701.144294573</v>
      </c>
      <c r="H897">
        <v>9156346.5894695297</v>
      </c>
      <c r="I897">
        <v>8675308.1058212835</v>
      </c>
      <c r="J897">
        <v>8231453.7265887456</v>
      </c>
      <c r="K897">
        <v>7783313.8949345155</v>
      </c>
      <c r="L897">
        <v>7335395.629186823</v>
      </c>
      <c r="M897">
        <v>6913379.6603991669</v>
      </c>
      <c r="N897">
        <v>6501520.1284675859</v>
      </c>
      <c r="O897">
        <v>6091771.881435805</v>
      </c>
      <c r="P897">
        <v>5714687.6129884496</v>
      </c>
      <c r="Q897">
        <v>5422277.5228609173</v>
      </c>
      <c r="R897">
        <v>5125026.0113878641</v>
      </c>
      <c r="S897">
        <v>4893665.0940596834</v>
      </c>
      <c r="T897">
        <v>4620655.4821740184</v>
      </c>
      <c r="U897">
        <v>4362876.632252926</v>
      </c>
      <c r="V897">
        <v>4119478.8448722027</v>
      </c>
      <c r="W897">
        <v>3889659.8239557603</v>
      </c>
      <c r="X897">
        <v>3672662.0322199794</v>
      </c>
      <c r="Y897">
        <v>3467770.1941535138</v>
      </c>
      <c r="Z897">
        <v>3274308.9383017905</v>
      </c>
      <c r="AA897">
        <v>3091640.5710846223</v>
      </c>
      <c r="AB897">
        <v>2919162.9748089071</v>
      </c>
      <c r="AC897">
        <v>2756307.6229477851</v>
      </c>
      <c r="AD897">
        <v>2602537.7061441368</v>
      </c>
      <c r="AE897">
        <v>2457346.3627613005</v>
      </c>
      <c r="AF897">
        <v>2320255.0081484816</v>
      </c>
    </row>
    <row r="898" spans="4:32" x14ac:dyDescent="0.3">
      <c r="E898" t="s">
        <v>26</v>
      </c>
      <c r="F898">
        <v>46135.531973679834</v>
      </c>
      <c r="G898">
        <v>45454.871157538291</v>
      </c>
      <c r="H898">
        <v>44673.026324428873</v>
      </c>
      <c r="I898">
        <v>43776.441281372609</v>
      </c>
      <c r="J898">
        <v>43105.118730120892</v>
      </c>
      <c r="K898">
        <v>40269.016864237252</v>
      </c>
      <c r="L898">
        <v>39407.751120541456</v>
      </c>
      <c r="M898">
        <v>38814.447419995959</v>
      </c>
      <c r="N898">
        <v>37128.86870421304</v>
      </c>
      <c r="O898">
        <v>36303.396544694224</v>
      </c>
      <c r="P898">
        <v>35693.999960504938</v>
      </c>
      <c r="Q898">
        <v>34306.135580322552</v>
      </c>
      <c r="R898">
        <v>32311.055886426013</v>
      </c>
      <c r="S898">
        <v>30153.156545797829</v>
      </c>
      <c r="T898">
        <v>29705.739660628569</v>
      </c>
      <c r="U898">
        <v>29264.961611722785</v>
      </c>
      <c r="V898">
        <v>28830.723891070626</v>
      </c>
      <c r="W898">
        <v>28402.929452338292</v>
      </c>
      <c r="X898">
        <v>27981.482689179484</v>
      </c>
      <c r="Y898">
        <v>27566.289413868642</v>
      </c>
      <c r="Z898">
        <v>27157.256836251283</v>
      </c>
      <c r="AA898">
        <v>26754.293543006595</v>
      </c>
      <c r="AB898">
        <v>26357.309477217826</v>
      </c>
      <c r="AC898">
        <v>25966.215918245725</v>
      </c>
      <c r="AD898">
        <v>25580.925461900682</v>
      </c>
      <c r="AE898">
        <v>25201.352000909061</v>
      </c>
      <c r="AF898">
        <v>24827.410705669368</v>
      </c>
    </row>
    <row r="899" spans="4:32" x14ac:dyDescent="0.3">
      <c r="E899" t="s">
        <v>23</v>
      </c>
      <c r="F899">
        <v>7379346.9887590129</v>
      </c>
      <c r="G899">
        <v>7144121.3857973386</v>
      </c>
      <c r="H899">
        <v>7020438.4586488614</v>
      </c>
      <c r="I899">
        <v>6852875.5241079004</v>
      </c>
      <c r="J899">
        <v>6655770.3135605063</v>
      </c>
      <c r="K899">
        <v>6511644.0379385464</v>
      </c>
      <c r="L899">
        <v>6318029.7433031946</v>
      </c>
      <c r="M899">
        <v>6168370.337825154</v>
      </c>
      <c r="N899">
        <v>5938699.5764206992</v>
      </c>
      <c r="O899">
        <v>5751835.7186148558</v>
      </c>
      <c r="P899">
        <v>5595120.2192124613</v>
      </c>
      <c r="Q899">
        <v>5395315.9456392815</v>
      </c>
      <c r="R899">
        <v>5273200.5355145428</v>
      </c>
      <c r="S899">
        <v>5088130.5410803063</v>
      </c>
      <c r="T899">
        <v>4988482.853571713</v>
      </c>
      <c r="U899">
        <v>4890786.7004323024</v>
      </c>
      <c r="V899">
        <v>4795003.862146006</v>
      </c>
      <c r="W899">
        <v>4701096.8677008161</v>
      </c>
      <c r="X899">
        <v>4609028.9799298355</v>
      </c>
      <c r="Y899">
        <v>4518764.1811393965</v>
      </c>
      <c r="Z899">
        <v>4430267.1590186553</v>
      </c>
      <c r="AA899">
        <v>4343503.2928251317</v>
      </c>
      <c r="AB899">
        <v>4258438.6398407975</v>
      </c>
      <c r="AC899">
        <v>4175039.9220934184</v>
      </c>
      <c r="AD899">
        <v>4093274.5133379395</v>
      </c>
      <c r="AE899">
        <v>4013110.4262928404</v>
      </c>
      <c r="AF899">
        <v>3934516.3001264543</v>
      </c>
    </row>
    <row r="900" spans="4:32" x14ac:dyDescent="0.3">
      <c r="E900" t="s">
        <v>20</v>
      </c>
      <c r="F900">
        <v>3138390.510353623</v>
      </c>
      <c r="G900">
        <v>2993529.6950358218</v>
      </c>
      <c r="H900">
        <v>2856612.1070977156</v>
      </c>
      <c r="I900">
        <v>2698932.1673363098</v>
      </c>
      <c r="J900">
        <v>2559812.8890944552</v>
      </c>
      <c r="K900">
        <v>2443006.3810371063</v>
      </c>
      <c r="L900">
        <v>2325213.0896891872</v>
      </c>
      <c r="M900">
        <v>2197527.7236317182</v>
      </c>
      <c r="N900">
        <v>2091546.9207749143</v>
      </c>
      <c r="O900">
        <v>1981550.1301568716</v>
      </c>
      <c r="P900">
        <v>1879330.4044377399</v>
      </c>
      <c r="Q900">
        <v>1793025.7251404671</v>
      </c>
      <c r="R900">
        <v>1706034.0263340943</v>
      </c>
      <c r="S900">
        <v>1625183.8447249597</v>
      </c>
      <c r="T900">
        <v>1544031.1519096296</v>
      </c>
      <c r="U900">
        <v>1466930.7757430009</v>
      </c>
      <c r="V900">
        <v>1393680.3659437499</v>
      </c>
      <c r="W900">
        <v>1324087.6764844656</v>
      </c>
      <c r="X900">
        <v>1257970.061041092</v>
      </c>
      <c r="Y900">
        <v>1195153.9936368368</v>
      </c>
      <c r="Z900">
        <v>1135474.6132224691</v>
      </c>
      <c r="AA900">
        <v>1078775.2909977622</v>
      </c>
      <c r="AB900">
        <v>1024907.219338506</v>
      </c>
      <c r="AC900">
        <v>973729.02125023492</v>
      </c>
      <c r="AD900">
        <v>925106.3793236746</v>
      </c>
      <c r="AE900">
        <v>878911.68321810151</v>
      </c>
      <c r="AF900">
        <v>835023.69474743446</v>
      </c>
    </row>
    <row r="901" spans="4:32" x14ac:dyDescent="0.3">
      <c r="E901" t="s">
        <v>22</v>
      </c>
      <c r="F901">
        <v>29622.636554257642</v>
      </c>
      <c r="G901">
        <v>29143.074217380217</v>
      </c>
      <c r="H901">
        <v>28657.334223749644</v>
      </c>
      <c r="I901">
        <v>28155.519623324573</v>
      </c>
      <c r="J901">
        <v>23955.036902549982</v>
      </c>
      <c r="K901">
        <v>23648.213776903791</v>
      </c>
      <c r="L901">
        <v>23345.592178511281</v>
      </c>
      <c r="M901">
        <v>23039.05534242827</v>
      </c>
      <c r="N901">
        <v>22704.842341690826</v>
      </c>
      <c r="O901">
        <v>22389.996625547315</v>
      </c>
      <c r="P901">
        <v>22063.387641778805</v>
      </c>
      <c r="Q901">
        <v>21740.199323640154</v>
      </c>
      <c r="R901">
        <v>21405.421691791918</v>
      </c>
      <c r="S901">
        <v>21073.757948983872</v>
      </c>
      <c r="T901">
        <v>20737.798226274565</v>
      </c>
      <c r="U901">
        <v>20407.194403331985</v>
      </c>
      <c r="V901">
        <v>20081.861095925895</v>
      </c>
      <c r="W901">
        <v>19761.714281029057</v>
      </c>
      <c r="X901">
        <v>19446.671275116809</v>
      </c>
      <c r="Y901">
        <v>19136.650712812578</v>
      </c>
      <c r="Z901">
        <v>18831.57252587386</v>
      </c>
      <c r="AA901">
        <v>18531.357922513202</v>
      </c>
      <c r="AB901">
        <v>18235.929367048815</v>
      </c>
      <c r="AC901">
        <v>17945.210559879655</v>
      </c>
      <c r="AD901">
        <v>17659.126417779695</v>
      </c>
      <c r="AE901">
        <v>17377.603054506373</v>
      </c>
      <c r="AF901">
        <v>17100.567761718175</v>
      </c>
    </row>
    <row r="902" spans="4:32" x14ac:dyDescent="0.3">
      <c r="D902" t="s">
        <v>75</v>
      </c>
      <c r="E902" t="s">
        <v>18</v>
      </c>
      <c r="F902">
        <v>11026327.179107221</v>
      </c>
      <c r="G902">
        <v>10493197.72346928</v>
      </c>
      <c r="H902">
        <v>10003901.600762473</v>
      </c>
      <c r="I902">
        <v>9456479.393979175</v>
      </c>
      <c r="J902">
        <v>8975723.7652111836</v>
      </c>
      <c r="K902">
        <v>8526158.8124289475</v>
      </c>
      <c r="L902">
        <v>8103450.0189360147</v>
      </c>
      <c r="M902">
        <v>7658813.9135092087</v>
      </c>
      <c r="N902">
        <v>7245889.4177941037</v>
      </c>
      <c r="O902">
        <v>6870554.9633066943</v>
      </c>
      <c r="P902">
        <v>6474732.3868849333</v>
      </c>
      <c r="Q902">
        <v>6124675.2807080252</v>
      </c>
      <c r="R902">
        <v>5855041.2833856493</v>
      </c>
      <c r="S902">
        <v>5583585.0601791237</v>
      </c>
      <c r="T902">
        <v>5382687.3007210474</v>
      </c>
      <c r="U902">
        <v>5128094.1520339139</v>
      </c>
      <c r="V902">
        <v>4885542.8827533256</v>
      </c>
      <c r="W902">
        <v>4654463.9297924945</v>
      </c>
      <c r="X902">
        <v>4434314.669556288</v>
      </c>
      <c r="Y902">
        <v>4224578.143743122</v>
      </c>
      <c r="Z902">
        <v>4024761.8454145286</v>
      </c>
      <c r="AA902">
        <v>3834396.5624818453</v>
      </c>
      <c r="AB902">
        <v>3653035.2758942693</v>
      </c>
      <c r="AC902">
        <v>3480252.1099409899</v>
      </c>
      <c r="AD902">
        <v>3315641.3322024751</v>
      </c>
      <c r="AE902">
        <v>3158816.4008025862</v>
      </c>
      <c r="AF902">
        <v>3009409.0567242554</v>
      </c>
    </row>
    <row r="903" spans="4:32" x14ac:dyDescent="0.3">
      <c r="E903" t="s">
        <v>26</v>
      </c>
      <c r="F903">
        <v>15233.85197741284</v>
      </c>
      <c r="G903">
        <v>15025.368575341547</v>
      </c>
      <c r="H903">
        <v>14848.733010583595</v>
      </c>
      <c r="I903">
        <v>14614.737364467375</v>
      </c>
      <c r="J903">
        <v>14376.246578498887</v>
      </c>
      <c r="K903">
        <v>14201.830490072927</v>
      </c>
      <c r="L903">
        <v>13287.000664089825</v>
      </c>
      <c r="M903">
        <v>13038.060876318144</v>
      </c>
      <c r="N903">
        <v>12890.62878513055</v>
      </c>
      <c r="O903">
        <v>12391.65435807426</v>
      </c>
      <c r="P903">
        <v>12150.83279812651</v>
      </c>
      <c r="Q903">
        <v>12007.696989942866</v>
      </c>
      <c r="R903">
        <v>11587.397998333687</v>
      </c>
      <c r="S903">
        <v>10986.840975906072</v>
      </c>
      <c r="T903">
        <v>10313.4357437987</v>
      </c>
      <c r="U903">
        <v>10220.048826029202</v>
      </c>
      <c r="V903">
        <v>10127.507515545884</v>
      </c>
      <c r="W903">
        <v>10035.804155476671</v>
      </c>
      <c r="X903">
        <v>9944.9311582815499</v>
      </c>
      <c r="Y903">
        <v>9854.8810051247619</v>
      </c>
      <c r="Z903">
        <v>9765.6462452527048</v>
      </c>
      <c r="AA903">
        <v>9677.2194953774488</v>
      </c>
      <c r="AB903">
        <v>9589.5934390658476</v>
      </c>
      <c r="AC903">
        <v>9502.7608261341757</v>
      </c>
      <c r="AD903">
        <v>9416.7144720482465</v>
      </c>
      <c r="AE903">
        <v>9331.4472573289659</v>
      </c>
      <c r="AF903">
        <v>9246.9521269632605</v>
      </c>
    </row>
    <row r="904" spans="4:32" x14ac:dyDescent="0.3">
      <c r="E904" t="s">
        <v>23</v>
      </c>
      <c r="F904">
        <v>8572348.1565074585</v>
      </c>
      <c r="G904">
        <v>8386107.8625625828</v>
      </c>
      <c r="H904">
        <v>8109608.1526576541</v>
      </c>
      <c r="I904">
        <v>7962450.2143581882</v>
      </c>
      <c r="J904">
        <v>7773357.932000149</v>
      </c>
      <c r="K904">
        <v>7545866.4338886384</v>
      </c>
      <c r="L904">
        <v>7387563.9283935018</v>
      </c>
      <c r="M904">
        <v>7166694.6673458386</v>
      </c>
      <c r="N904">
        <v>6998817.223418314</v>
      </c>
      <c r="O904">
        <v>6750164.5940754442</v>
      </c>
      <c r="P904">
        <v>6538220.4229540499</v>
      </c>
      <c r="Q904">
        <v>6368309.3239741204</v>
      </c>
      <c r="R904">
        <v>6142441.1458391538</v>
      </c>
      <c r="S904">
        <v>6012056.7154610455</v>
      </c>
      <c r="T904">
        <v>5808397.5726166964</v>
      </c>
      <c r="U904">
        <v>5701469.7510752054</v>
      </c>
      <c r="V904">
        <v>5596510.3827734701</v>
      </c>
      <c r="W904">
        <v>5493483.2301065233</v>
      </c>
      <c r="X904">
        <v>5392352.7225738969</v>
      </c>
      <c r="Y904">
        <v>5293083.9444987765</v>
      </c>
      <c r="Z904">
        <v>5195642.622973239</v>
      </c>
      <c r="AA904">
        <v>5099995.1160254031</v>
      </c>
      <c r="AB904">
        <v>5006108.4010044187</v>
      </c>
      <c r="AC904">
        <v>4913950.0631792741</v>
      </c>
      <c r="AD904">
        <v>4823488.2845474929</v>
      </c>
      <c r="AE904">
        <v>4734691.832849849</v>
      </c>
      <c r="AF904">
        <v>4647530.0507873222</v>
      </c>
    </row>
    <row r="905" spans="4:32" x14ac:dyDescent="0.3">
      <c r="E905" t="s">
        <v>20</v>
      </c>
      <c r="F905">
        <v>3193408.7531360202</v>
      </c>
      <c r="G905">
        <v>3064956.1846721969</v>
      </c>
      <c r="H905">
        <v>2913872.0708695641</v>
      </c>
      <c r="I905">
        <v>2770910.1842648741</v>
      </c>
      <c r="J905">
        <v>2613091.5995530779</v>
      </c>
      <c r="K905">
        <v>2471430.7902261619</v>
      </c>
      <c r="L905">
        <v>2357858.1913731075</v>
      </c>
      <c r="M905">
        <v>2240511.6991021065</v>
      </c>
      <c r="N905">
        <v>2114486.6670023836</v>
      </c>
      <c r="O905">
        <v>2015164.764736752</v>
      </c>
      <c r="P905">
        <v>1908144.4659738003</v>
      </c>
      <c r="Q905">
        <v>1811922.7877841841</v>
      </c>
      <c r="R905">
        <v>1729000.9891816671</v>
      </c>
      <c r="S905">
        <v>1645619.0560293647</v>
      </c>
      <c r="T905">
        <v>1568313.2920767751</v>
      </c>
      <c r="U905">
        <v>1490576.9292109006</v>
      </c>
      <c r="V905">
        <v>1416693.7136352672</v>
      </c>
      <c r="W905">
        <v>1346472.656943768</v>
      </c>
      <c r="X905">
        <v>1279732.2374255774</v>
      </c>
      <c r="Y905">
        <v>1216299.9308308039</v>
      </c>
      <c r="Z905">
        <v>1156011.7643946218</v>
      </c>
      <c r="AA905">
        <v>1098711.8929670185</v>
      </c>
      <c r="AB905">
        <v>1044252.1961524647</v>
      </c>
      <c r="AC905">
        <v>992491.89541810064</v>
      </c>
      <c r="AD905">
        <v>943297.19018067024</v>
      </c>
      <c r="AE905">
        <v>896540.91193148051</v>
      </c>
      <c r="AF905">
        <v>852102.19550530112</v>
      </c>
    </row>
    <row r="906" spans="4:32" x14ac:dyDescent="0.3">
      <c r="E906" t="s">
        <v>22</v>
      </c>
      <c r="F906">
        <v>24689.303492999999</v>
      </c>
      <c r="G906">
        <v>24300.553680831756</v>
      </c>
      <c r="H906">
        <v>23906.790218688711</v>
      </c>
      <c r="I906">
        <v>23507.954087570899</v>
      </c>
      <c r="J906">
        <v>23103.759649900243</v>
      </c>
      <c r="K906">
        <v>19573.080727839857</v>
      </c>
      <c r="L906">
        <v>19328.323346575871</v>
      </c>
      <c r="M906">
        <v>19080.395609193682</v>
      </c>
      <c r="N906">
        <v>18829.260515830025</v>
      </c>
      <c r="O906">
        <v>18574.407647434407</v>
      </c>
      <c r="P906">
        <v>18316.265544008471</v>
      </c>
      <c r="Q906">
        <v>18054.637278430844</v>
      </c>
      <c r="R906">
        <v>17789.63935097502</v>
      </c>
      <c r="S906">
        <v>17521.072793266223</v>
      </c>
      <c r="T906">
        <v>17249.054464866847</v>
      </c>
      <c r="U906">
        <v>16973.542950662559</v>
      </c>
      <c r="V906">
        <v>16702.432059959905</v>
      </c>
      <c r="W906">
        <v>16435.651503546989</v>
      </c>
      <c r="X906">
        <v>16173.132114910388</v>
      </c>
      <c r="Y906">
        <v>15914.805832302793</v>
      </c>
      <c r="Z906">
        <v>15660.605681097062</v>
      </c>
      <c r="AA906">
        <v>15410.465756422142</v>
      </c>
      <c r="AB906">
        <v>15164.321206076322</v>
      </c>
      <c r="AC906">
        <v>14922.108213713405</v>
      </c>
      <c r="AD906">
        <v>14683.76398229746</v>
      </c>
      <c r="AE906">
        <v>14449.226717821821</v>
      </c>
      <c r="AF906">
        <v>14218.43561328814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0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0.xml"/></Relationships>
</file>

<file path=customXml/_rels/item10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1.xml"/></Relationships>
</file>

<file path=customXml/_rels/item10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2.xml"/></Relationships>
</file>

<file path=customXml/_rels/item10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3.xml"/></Relationships>
</file>

<file path=customXml/_rels/item10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4.xml"/></Relationships>
</file>

<file path=customXml/_rels/item10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5.xml"/></Relationships>
</file>

<file path=customXml/_rels/item10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6.xml"/></Relationships>
</file>

<file path=customXml/_rels/item10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7.xml"/></Relationships>
</file>

<file path=customXml/_rels/item10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8.xml"/></Relationships>
</file>

<file path=customXml/_rels/item10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9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0.xml"/></Relationships>
</file>

<file path=customXml/_rels/item1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1.xml"/></Relationships>
</file>

<file path=customXml/_rels/item1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2.xml"/></Relationships>
</file>

<file path=customXml/_rels/item1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3.xml"/></Relationships>
</file>

<file path=customXml/_rels/item1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4.xml"/></Relationships>
</file>

<file path=customXml/_rels/item1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5.xml"/></Relationships>
</file>

<file path=customXml/_rels/item1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6.xml"/></Relationships>
</file>

<file path=customXml/_rels/item1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7.xml"/></Relationships>
</file>

<file path=customXml/_rels/item1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8.xml"/></Relationships>
</file>

<file path=customXml/_rels/item1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9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0.xml"/></Relationships>
</file>

<file path=customXml/_rels/item1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1.xml"/></Relationships>
</file>

<file path=customXml/_rels/item1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2.xml"/></Relationships>
</file>

<file path=customXml/_rels/item1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3.xml"/></Relationships>
</file>

<file path=customXml/_rels/item1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4.xml"/></Relationships>
</file>

<file path=customXml/_rels/item1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5.xml"/></Relationships>
</file>

<file path=customXml/_rels/item1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6.xml"/></Relationships>
</file>

<file path=customXml/_rels/item1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7.xml"/></Relationships>
</file>

<file path=customXml/_rels/item1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8.xml"/></Relationships>
</file>

<file path=customXml/_rels/item12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9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3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0.xml"/></Relationships>
</file>

<file path=customXml/_rels/item13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1.xml"/></Relationships>
</file>

<file path=customXml/_rels/item13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2.xml"/></Relationships>
</file>

<file path=customXml/_rels/item13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3.xml"/></Relationships>
</file>

<file path=customXml/_rels/item13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4.xml"/></Relationships>
</file>

<file path=customXml/_rels/item13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5.xml"/></Relationships>
</file>

<file path=customXml/_rels/item13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6.xml"/></Relationships>
</file>

<file path=customXml/_rels/item13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7.xml"/></Relationships>
</file>

<file path=customXml/_rels/item13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8.xml"/></Relationships>
</file>

<file path=customXml/_rels/item13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9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4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0.xml"/></Relationships>
</file>

<file path=customXml/_rels/item14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1.xml"/></Relationships>
</file>

<file path=customXml/_rels/item14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2.xml"/></Relationships>
</file>

<file path=customXml/_rels/item14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3.xml"/></Relationships>
</file>

<file path=customXml/_rels/item14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4.xml"/></Relationships>
</file>

<file path=customXml/_rels/item14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5.xml"/></Relationships>
</file>

<file path=customXml/_rels/item14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6.xml"/></Relationships>
</file>

<file path=customXml/_rels/item14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7.xml"/></Relationships>
</file>

<file path=customXml/_rels/item14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8.xml"/></Relationships>
</file>

<file path=customXml/_rels/item14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9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5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0.xml"/></Relationships>
</file>

<file path=customXml/_rels/item15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1.xml"/></Relationships>
</file>

<file path=customXml/_rels/item15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2.xml"/></Relationships>
</file>

<file path=customXml/_rels/item15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3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6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2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8.xml"/></Relationships>
</file>

<file path=customXml/_rels/item2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9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3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0.xml"/></Relationships>
</file>

<file path=customXml/_rels/item3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1.xml"/></Relationships>
</file>

<file path=customXml/_rels/item3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2.xml"/></Relationships>
</file>

<file path=customXml/_rels/item3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3.xml"/></Relationships>
</file>

<file path=customXml/_rels/item3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4.xml"/></Relationships>
</file>

<file path=customXml/_rels/item3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5.xml"/></Relationships>
</file>

<file path=customXml/_rels/item3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6.xml"/></Relationships>
</file>

<file path=customXml/_rels/item3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7.xml"/></Relationships>
</file>

<file path=customXml/_rels/item3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8.xml"/></Relationships>
</file>

<file path=customXml/_rels/item3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9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4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0.xml"/></Relationships>
</file>

<file path=customXml/_rels/item4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1.xml"/></Relationships>
</file>

<file path=customXml/_rels/item4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2.xml"/></Relationships>
</file>

<file path=customXml/_rels/item4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3.xml"/></Relationships>
</file>

<file path=customXml/_rels/item4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4.xml"/></Relationships>
</file>

<file path=customXml/_rels/item4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5.xml"/></Relationships>
</file>

<file path=customXml/_rels/item4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6.xml"/></Relationships>
</file>

<file path=customXml/_rels/item4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7.xml"/></Relationships>
</file>

<file path=customXml/_rels/item4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8.xml"/></Relationships>
</file>

<file path=customXml/_rels/item4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9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5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0.xml"/></Relationships>
</file>

<file path=customXml/_rels/item5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1.xml"/></Relationships>
</file>

<file path=customXml/_rels/item5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2.xml"/></Relationships>
</file>

<file path=customXml/_rels/item5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3.xml"/></Relationships>
</file>

<file path=customXml/_rels/item5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4.xml"/></Relationships>
</file>

<file path=customXml/_rels/item5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5.xml"/></Relationships>
</file>

<file path=customXml/_rels/item5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6.xml"/></Relationships>
</file>

<file path=customXml/_rels/item5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7.xml"/></Relationships>
</file>

<file path=customXml/_rels/item5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8.xml"/></Relationships>
</file>

<file path=customXml/_rels/item5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9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6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0.xml"/></Relationships>
</file>

<file path=customXml/_rels/item6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1.xml"/></Relationships>
</file>

<file path=customXml/_rels/item6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2.xml"/></Relationships>
</file>

<file path=customXml/_rels/item6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3.xml"/></Relationships>
</file>

<file path=customXml/_rels/item6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4.xml"/></Relationships>
</file>

<file path=customXml/_rels/item6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5.xml"/></Relationships>
</file>

<file path=customXml/_rels/item6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6.xml"/></Relationships>
</file>

<file path=customXml/_rels/item6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7.xml"/></Relationships>
</file>

<file path=customXml/_rels/item6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8.xml"/></Relationships>
</file>

<file path=customXml/_rels/item6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9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7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0.xml"/></Relationships>
</file>

<file path=customXml/_rels/item7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1.xml"/></Relationships>
</file>

<file path=customXml/_rels/item7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2.xml"/></Relationships>
</file>

<file path=customXml/_rels/item7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3.xml"/></Relationships>
</file>

<file path=customXml/_rels/item7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4.xml"/></Relationships>
</file>

<file path=customXml/_rels/item7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5.xml"/></Relationships>
</file>

<file path=customXml/_rels/item7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6.xml"/></Relationships>
</file>

<file path=customXml/_rels/item7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7.xml"/></Relationships>
</file>

<file path=customXml/_rels/item7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8.xml"/></Relationships>
</file>

<file path=customXml/_rels/item7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9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8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0.xml"/></Relationships>
</file>

<file path=customXml/_rels/item8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1.xml"/></Relationships>
</file>

<file path=customXml/_rels/item8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2.xml"/></Relationships>
</file>

<file path=customXml/_rels/item8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3.xml"/></Relationships>
</file>

<file path=customXml/_rels/item8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4.xml"/></Relationships>
</file>

<file path=customXml/_rels/item8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5.xml"/></Relationships>
</file>

<file path=customXml/_rels/item8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6.xml"/></Relationships>
</file>

<file path=customXml/_rels/item8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7.xml"/></Relationships>
</file>

<file path=customXml/_rels/item8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8.xml"/></Relationships>
</file>

<file path=customXml/_rels/item8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9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_rels/item9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0.xml"/></Relationships>
</file>

<file path=customXml/_rels/item9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1.xml"/></Relationships>
</file>

<file path=customXml/_rels/item9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2.xml"/></Relationships>
</file>

<file path=customXml/_rels/item9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3.xml"/></Relationships>
</file>

<file path=customXml/_rels/item9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4.xml"/></Relationships>
</file>

<file path=customXml/_rels/item9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5.xml"/></Relationships>
</file>

<file path=customXml/_rels/item9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6.xml"/></Relationships>
</file>

<file path=customXml/_rels/item9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7.xml"/></Relationships>
</file>

<file path=customXml/_rels/item9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8.xml"/></Relationships>
</file>

<file path=customXml/_rels/item9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9.xml"/></Relationships>
</file>

<file path=customXml/item1.xml>��< ? x m l   v e r s i o n = " 1 . 0 "   e n c o d i n g = " U T F - 1 6 " ? > < G e m i n i   x m l n s = " h t t p : / / g e m i n i / p i v o t c u s t o m i z a t i o n / f 3 e 3 5 2 6 8 - 7 5 a 9 - 4 d 4 9 - a 0 9 8 - d 5 8 4 a a 0 f e e b b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4 b 8 5 b c 6 9 - 7 2 4 0 - 4 0 c 0 - 8 c 1 d - 1 d 6 6 f f 0 6 0 d 6 a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0.xml>��< ? x m l   v e r s i o n = " 1 . 0 "   e n c o d i n g = " U T F - 1 6 " ? > < G e m i n i   x m l n s = " h t t p : / / g e m i n i / p i v o t c u s t o m i z a t i o n / 3 b 7 e 5 2 e 7 - b e 9 c - 4 d c 6 - 8 d f 5 - c 0 6 e 3 4 a a c 5 4 8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1.xml>��< ? x m l   v e r s i o n = " 1 . 0 "   e n c o d i n g = " U T F - 1 6 " ? > < G e m i n i   x m l n s = " h t t p : / / g e m i n i / p i v o t c u s t o m i z a t i o n / 8 f 6 9 0 6 e 5 - a 2 b 9 - 4 c 8 2 - b e 9 2 - 5 4 3 e 0 2 d f c d e 6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2.xml>��< ? x m l   v e r s i o n = " 1 . 0 "   e n c o d i n g = " U T F - 1 6 " ? > < G e m i n i   x m l n s = " h t t p : / / g e m i n i / p i v o t c u s t o m i z a t i o n / 4 1 f 1 8 f 9 4 - 2 6 6 7 - 4 5 8 8 - a d 8 d - 8 8 7 1 5 b 7 d a 3 1 3 " > < C u s t o m C o n t e n t > < ! [ C D A T A [ < ? x m l   v e r s i o n = " 1 . 0 "   e n c o d i n g = " u t f - 1 6 " ? > < S e t t i n g s > < C a l c u l a t e d F i e l d s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E o M _ G B V _ N o T o p u p _ A c t u a l s < / M e a s u r e N a m e > < D i s p l a y N a m e > E o M _ G B V _ N o T o p u p _ A c t u a l s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3.xml>��< ? x m l   v e r s i o n = " 1 . 0 "   e n c o d i n g = " U T F - 1 6 " ? > < G e m i n i   x m l n s = " h t t p : / / g e m i n i / p i v o t c u s t o m i z a t i o n / T a b l e X M L _ B B _ F o r e c a s t _ T e s t _ F a s t _ 2 e 8 8 d 2 0 d - 4 a 0 4 - 4 c 3 0 - 9 4 2 8 - 6 e 0 5 5 0 e 2 7 6 6 8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o r e c a s t M o n t h < / s t r i n g > < / k e y > < v a l u e > < i n t > 1 6 7 < / i n t > < / v a l u e > < / i t e m > < i t e m > < k e y > < s t r i n g > C o h o r t < / s t r i n g > < / k e y > < v a l u e > < i n t > 9 7 < / i n t > < / v a l u e > < / i t e m > < i t e m > < k e y > < s t r i n g > M O B < / s t r i n g > < / k e y > < v a l u e > < i n t > 8 4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B o M < / s t r i n g > < / k e y > < v a l u e > < i n t > 8 0 < / i n t > < / v a l u e > < / i t e m > < i t e m > < k e y > < s t r i n g > E o M < / s t r i n g > < / k e y > < v a l u e > < i n t > 8 1 < / i n t > < / v a l u e > < / i t e m > < i t e m > < k e y > < s t r i n g > O p e n i n g G B V _ F o r e c a s t < / s t r i n g > < / k e y > < v a l u e > < i n t > 2 3 7 < / i n t > < / v a l u e > < / i t e m > < i t e m > < k e y > < s t r i n g > D i s b _ E x c l T o p u p s _ F o r e c a s t < / s t r i n g > < / k e y > < v a l u e > < i n t > 2 7 3 < / i n t > < / v a l u e > < / i t e m > < i t e m > < k e y > < s t r i n g > T o p U p _ I n c r C a s h _ F o r e c a s t < / s t r i n g > < / k e y > < v a l u e > < i n t > 2 6 6 < / i n t > < / v a l u e > < / i t e m > < i t e m > < k e y > < s t r i n g > N e w L o a n A m o u n t _ F o r e c a s t < / s t r i n g > < / k e y > < v a l u e > < i n t > 2 7 1 < / i n t > < / v a l u e > < / i t e m > < i t e m > < k e y > < s t r i n g > C o l l _ P r i n c i p a l _ F o r e c a s t < / s t r i n g > < / k e y > < v a l u e > < i n t > 2 3 8 < / i n t > < / v a l u e > < / i t e m > < i t e m > < k e y > < s t r i n g > C o n t r a S e t t l e m e n t s _ F o r e c a s t < / s t r i n g > < / k e y > < v a l u e > < i n t > 2 7 6 < / i n t > < / v a l u e > < / i t e m > < i t e m > < k e y > < s t r i n g > W O _ G r o s s _ F o r e c a s t < / s t r i n g > < / k e y > < v a l u e > < i n t > 2 1 6 < / i n t > < / v a l u e > < / i t e m > < i t e m > < k e y > < s t r i n g > W O _ D e b t S o l d _ F o r e c a s t < / s t r i n g > < / k e y > < v a l u e > < i n t > 2 4 4 < / i n t > < / v a l u e > < / i t e m > < i t e m > < k e y > < s t r i n g > W O _ N o n D e b t S o l d _ F o r e c a s t < / s t r i n g > < / k e y > < v a l u e > < i n t > 2 8 0 < / i n t > < / v a l u e > < / i t e m > < i t e m > < k e y > < s t r i n g > W O _ O t h e r _ F o r e c a s t < / s t r i n g > < / k e y > < v a l u e > < i n t > 2 1 4 < / i n t > < / v a l u e > < / i t e m > < i t e m > < k e y > < s t r i n g > I n t e r e s t R e v e n u e _ F o r e c a s t < / s t r i n g > < / k e y > < v a l u e > < i n t > 2 6 1 < / i n t > < / v a l u e > < / i t e m > < i t e m > < k e y > < s t r i n g > D e b t S a l e P r o c e e d s _ F o r e c a s t < / s t r i n g > < / k e y > < v a l u e > < i n t > 2 8 1 < / i n t > < / v a l u e > < / i t e m > < i t e m > < k e y > < s t r i n g > D e b t S a l e G a i n _ F o r e c a s t < / s t r i n g > < / k e y > < v a l u e > < i n t > 2 3 9 < / i n t > < / v a l u e > < / i t e m > < i t e m > < k e y > < s t r i n g > D e b t S a l e A d j _ F o r e c a s t < / s t r i n g > < / k e y > < v a l u e > < i n t > 2 2 8 < / i n t > < / v a l u e > < / i t e m > < i t e m > < k e y > < s t r i n g > P a y m e n t s P o s t D e b t S a l e _ F o r e c a s t < / s t r i n g > < / k e y > < v a l u e > < i n t > 3 1 8 < / i n t > < / v a l u e > < / i t e m > < i t e m > < k e y > < s t r i n g > P r o v i s i o n I m p _ F o r e c a s t < / s t r i n g > < / k e y > < v a l u e > < i n t > 2 3 2 < / i n t > < / v a l u e > < / i t e m > < i t e m > < k e y > < s t r i n g > P r o v i s i o n _ F o r e c a s t < / s t r i n g > < / k e y > < v a l u e > < i n t > 2 0 1 < / i n t > < / v a l u e > < / i t e m > < i t e m > < k e y > < s t r i n g > P r o v i s i o n O t h e r _ F o r e c a s t < / s t r i n g > < / k e y > < v a l u e > < i n t > 2 4 8 < / i n t > < / v a l u e > < / i t e m > < i t e m > < k e y > < s t r i n g > D i s b u r s a l s _ I n c l T o p u p s _ F o r e c a s t < / s t r i n g > < / k e y > < v a l u e > < i n t > 3 1 4 < / i n t > < / v a l u e > < / i t e m > < i t e m > < k e y > < s t r i n g > F o r e c a s t M o n t h   ( Y e a r ) < / s t r i n g > < / k e y > < v a l u e > < i n t > 2 2 3 < / i n t > < / v a l u e > < / i t e m > < i t e m > < k e y > < s t r i n g > F o r e c a s t M o n t h   ( Q u a r t e r ) < / s t r i n g > < / k e y > < v a l u e > < i n t > 2 4 7 < / i n t > < / v a l u e > < / i t e m > < i t e m > < k e y > < s t r i n g > F o r e c a s t M o n t h   ( M o n t h   I n d e x ) < / s t r i n g > < / k e y > < v a l u e > < i n t > 2 8 9 < / i n t > < / v a l u e > < / i t e m > < i t e m > < k e y > < s t r i n g > F o r e c a s t M o n t h   ( M o n t h ) < / s t r i n g > < / k e y > < v a l u e > < i n t > 2 3 7 < / i n t > < / v a l u e > < / i t e m > < i t e m > < k e y > < s t r i n g > S e g m e n t < / s t r i n g > < / k e y > < v a l u e > < i n t > 1 1 7 < / i n t > < / v a l u e > < / i t e m > < / C o l u m n W i d t h s > < C o l u m n D i s p l a y I n d e x > < i t e m > < k e y > < s t r i n g > F o r e c a s t M o n t h < / s t r i n g > < / k e y > < v a l u e > < i n t > 0 < / i n t > < / v a l u e > < / i t e m > < i t e m > < k e y > < s t r i n g > C o h o r t < / s t r i n g > < / k e y > < v a l u e > < i n t > 1 < / i n t > < / v a l u e > < / i t e m > < i t e m > < k e y > < s t r i n g > M O B < / s t r i n g > < / k e y > < v a l u e > < i n t > 2 < / i n t > < / v a l u e > < / i t e m > < i t e m > < k e y > < s t r i n g > F u n d e r < / s t r i n g > < / k e y > < v a l u e > < i n t > 3 < / i n t > < / v a l u e > < / i t e m > < i t e m > < k e y > < s t r i n g > L O B < / s t r i n g > < / k e y > < v a l u e > < i n t > 4 < / i n t > < / v a l u e > < / i t e m > < i t e m > < k e y > < s t r i n g > A P R S e g m e n t < / s t r i n g > < / k e y > < v a l u e > < i n t > 5 < / i n t > < / v a l u e > < / i t e m > < i t e m > < k e y > < s t r i n g > B o o k i n g B r a n d < / s t r i n g > < / k e y > < v a l u e > < i n t > 6 < / i n t > < / v a l u e > < / i t e m > < i t e m > < k e y > < s t r i n g > O n B S O f f B S < / s t r i n g > < / k e y > < v a l u e > < i n t > 7 < / i n t > < / v a l u e > < / i t e m > < i t e m > < k e y > < s t r i n g > T e r m < / s t r i n g > < / k e y > < v a l u e > < i n t > 8 < / i n t > < / v a l u e > < / i t e m > < i t e m > < k e y > < s t r i n g > D Q B u c k e t < / s t r i n g > < / k e y > < v a l u e > < i n t > 9 < / i n t > < / v a l u e > < / i t e m > < i t e m > < k e y > < s t r i n g > B o M < / s t r i n g > < / k e y > < v a l u e > < i n t > 1 0 < / i n t > < / v a l u e > < / i t e m > < i t e m > < k e y > < s t r i n g > E o M < / s t r i n g > < / k e y > < v a l u e > < i n t > 1 1 < / i n t > < / v a l u e > < / i t e m > < i t e m > < k e y > < s t r i n g > O p e n i n g G B V _ F o r e c a s t < / s t r i n g > < / k e y > < v a l u e > < i n t > 1 2 < / i n t > < / v a l u e > < / i t e m > < i t e m > < k e y > < s t r i n g > D i s b _ E x c l T o p u p s _ F o r e c a s t < / s t r i n g > < / k e y > < v a l u e > < i n t > 1 3 < / i n t > < / v a l u e > < / i t e m > < i t e m > < k e y > < s t r i n g > T o p U p _ I n c r C a s h _ F o r e c a s t < / s t r i n g > < / k e y > < v a l u e > < i n t > 1 4 < / i n t > < / v a l u e > < / i t e m > < i t e m > < k e y > < s t r i n g > N e w L o a n A m o u n t _ F o r e c a s t < / s t r i n g > < / k e y > < v a l u e > < i n t > 1 5 < / i n t > < / v a l u e > < / i t e m > < i t e m > < k e y > < s t r i n g > C o l l _ P r i n c i p a l _ F o r e c a s t < / s t r i n g > < / k e y > < v a l u e > < i n t > 1 6 < / i n t > < / v a l u e > < / i t e m > < i t e m > < k e y > < s t r i n g > C o n t r a S e t t l e m e n t s _ F o r e c a s t < / s t r i n g > < / k e y > < v a l u e > < i n t > 1 7 < / i n t > < / v a l u e > < / i t e m > < i t e m > < k e y > < s t r i n g > W O _ G r o s s _ F o r e c a s t < / s t r i n g > < / k e y > < v a l u e > < i n t > 1 8 < / i n t > < / v a l u e > < / i t e m > < i t e m > < k e y > < s t r i n g > W O _ D e b t S o l d _ F o r e c a s t < / s t r i n g > < / k e y > < v a l u e > < i n t > 1 9 < / i n t > < / v a l u e > < / i t e m > < i t e m > < k e y > < s t r i n g > W O _ N o n D e b t S o l d _ F o r e c a s t < / s t r i n g > < / k e y > < v a l u e > < i n t > 2 0 < / i n t > < / v a l u e > < / i t e m > < i t e m > < k e y > < s t r i n g > W O _ O t h e r _ F o r e c a s t < / s t r i n g > < / k e y > < v a l u e > < i n t > 2 1 < / i n t > < / v a l u e > < / i t e m > < i t e m > < k e y > < s t r i n g > I n t e r e s t R e v e n u e _ F o r e c a s t < / s t r i n g > < / k e y > < v a l u e > < i n t > 2 2 < / i n t > < / v a l u e > < / i t e m > < i t e m > < k e y > < s t r i n g > D e b t S a l e P r o c e e d s _ F o r e c a s t < / s t r i n g > < / k e y > < v a l u e > < i n t > 2 3 < / i n t > < / v a l u e > < / i t e m > < i t e m > < k e y > < s t r i n g > D e b t S a l e G a i n _ F o r e c a s t < / s t r i n g > < / k e y > < v a l u e > < i n t > 2 4 < / i n t > < / v a l u e > < / i t e m > < i t e m > < k e y > < s t r i n g > D e b t S a l e A d j _ F o r e c a s t < / s t r i n g > < / k e y > < v a l u e > < i n t > 2 5 < / i n t > < / v a l u e > < / i t e m > < i t e m > < k e y > < s t r i n g > P a y m e n t s P o s t D e b t S a l e _ F o r e c a s t < / s t r i n g > < / k e y > < v a l u e > < i n t > 2 6 < / i n t > < / v a l u e > < / i t e m > < i t e m > < k e y > < s t r i n g > P r o v i s i o n I m p _ F o r e c a s t < / s t r i n g > < / k e y > < v a l u e > < i n t > 2 7 < / i n t > < / v a l u e > < / i t e m > < i t e m > < k e y > < s t r i n g > P r o v i s i o n _ F o r e c a s t < / s t r i n g > < / k e y > < v a l u e > < i n t > 2 8 < / i n t > < / v a l u e > < / i t e m > < i t e m > < k e y > < s t r i n g > P r o v i s i o n O t h e r _ F o r e c a s t < / s t r i n g > < / k e y > < v a l u e > < i n t > 2 9 < / i n t > < / v a l u e > < / i t e m > < i t e m > < k e y > < s t r i n g > D i s b u r s a l s _ I n c l T o p u p s _ F o r e c a s t < / s t r i n g > < / k e y > < v a l u e > < i n t > 3 0 < / i n t > < / v a l u e > < / i t e m > < i t e m > < k e y > < s t r i n g > F o r e c a s t M o n t h   ( Y e a r ) < / s t r i n g > < / k e y > < v a l u e > < i n t > 3 1 < / i n t > < / v a l u e > < / i t e m > < i t e m > < k e y > < s t r i n g > F o r e c a s t M o n t h   ( Q u a r t e r ) < / s t r i n g > < / k e y > < v a l u e > < i n t > 3 2 < / i n t > < / v a l u e > < / i t e m > < i t e m > < k e y > < s t r i n g > F o r e c a s t M o n t h   ( M o n t h   I n d e x ) < / s t r i n g > < / k e y > < v a l u e > < i n t > 3 3 < / i n t > < / v a l u e > < / i t e m > < i t e m > < k e y > < s t r i n g > F o r e c a s t M o n t h   ( M o n t h ) < / s t r i n g > < / k e y > < v a l u e > < i n t > 3 4 < / i n t > < / v a l u e > < / i t e m > < i t e m > < k e y > < s t r i n g > S e g m e n t < / s t r i n g > < / k e y > < v a l u e > < i n t > 3 5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04.xml>��< ? x m l   v e r s i o n = " 1 . 0 "   e n c o d i n g = " U T F - 1 6 " ? > < G e m i n i   x m l n s = " h t t p : / / g e m i n i / p i v o t c u s t o m i z a t i o n / 6 9 d 9 8 1 f e - 2 1 4 c - 4 1 d 0 - b 9 b 0 - e c 7 e 9 a b c 6 b 2 a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5.xml>��< ? x m l   v e r s i o n = " 1 . 0 "   e n c o d i n g = " U T F - 1 6 " ? > < G e m i n i   x m l n s = " h t t p : / / g e m i n i / p i v o t c u s t o m i z a t i o n / T a b l e X M L _ R a t e _ L i b r a r y _ e 1 3 b a 3 b f - 9 6 2 2 - 4 d a 7 - b 1 7 1 - 8 3 7 7 1 a 5 a 3 3 b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C o l l R a t e < / s t r i n g > < / k e y > < v a l u e > < i n t > 1 1 1 < / i n t > < / v a l u e > < / i t e m > < i t e m > < k e y > < s t r i n g > L o s s R a t e < / s t r i n g > < / k e y > < v a l u e > < i n t > 1 1 8 < / i n t > < / v a l u e > < / i t e m > < i t e m > < k e y > < s t r i n g > Y i e l d R a t e < / s t r i n g > < / k e y > < v a l u e > < i n t > 1 2 1 < / i n t > < / v a l u e > < / i t e m > < / C o l u m n W i d t h s > < C o l u m n D i s p l a y I n d e x > < i t e m > < k e y > < s t r i n g > F u n d e r < / s t r i n g > < / k e y > < v a l u e > < i n t > 0 < / i n t > < / v a l u e > < / i t e m > < i t e m > < k e y > < s t r i n g > L O B < / s t r i n g > < / k e y > < v a l u e > < i n t > 1 < / i n t > < / v a l u e > < / i t e m > < i t e m > < k e y > < s t r i n g > A P R S e g m e n t < / s t r i n g > < / k e y > < v a l u e > < i n t > 2 < / i n t > < / v a l u e > < / i t e m > < i t e m > < k e y > < s t r i n g > B o o k i n g B r a n d < / s t r i n g > < / k e y > < v a l u e > < i n t > 3 < / i n t > < / v a l u e > < / i t e m > < i t e m > < k e y > < s t r i n g > O n B S O f f B S < / s t r i n g > < / k e y > < v a l u e > < i n t > 4 < / i n t > < / v a l u e > < / i t e m > < i t e m > < k e y > < s t r i n g > T e r m < / s t r i n g > < / k e y > < v a l u e > < i n t > 5 < / i n t > < / v a l u e > < / i t e m > < i t e m > < k e y > < s t r i n g > D Q B u c k e t < / s t r i n g > < / k e y > < v a l u e > < i n t > 6 < / i n t > < / v a l u e > < / i t e m > < i t e m > < k e y > < s t r i n g > M O B < / s t r i n g > < / k e y > < v a l u e > < i n t > 7 < / i n t > < / v a l u e > < / i t e m > < i t e m > < k e y > < s t r i n g > C o l l R a t e < / s t r i n g > < / k e y > < v a l u e > < i n t > 8 < / i n t > < / v a l u e > < / i t e m > < i t e m > < k e y > < s t r i n g > L o s s R a t e < / s t r i n g > < / k e y > < v a l u e > < i n t > 9 < / i n t > < / v a l u e > < / i t e m > < i t e m > < k e y > < s t r i n g > Y i e l d R a t e < / s t r i n g > < / k e y > < v a l u e > < i n t > 1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06.xml>��< ? x m l   v e r s i o n = " 1 . 0 "   e n c o d i n g = " U T F - 1 6 " ? > < G e m i n i   x m l n s = " h t t p : / / g e m i n i / p i v o t c u s t o m i z a t i o n / 0 7 b 8 3 0 d 7 - f f 7 1 - 4 4 a d - 9 2 2 4 - 2 9 6 5 4 7 0 3 5 0 3 1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7.xml>��< ? x m l   v e r s i o n = " 1 . 0 "   e n c o d i n g = " U T F - 1 6 " ? > < G e m i n i   x m l n s = " h t t p : / / g e m i n i / p i v o t c u s t o m i z a t i o n / T a b l e X M L _ D i m _ D a t e _ 3 0 b c 6 e 3 a - 0 f 6 7 - 4 e f 3 - 9 d 4 9 - e 1 b 0 b e 0 3 3 8 d 0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2 4 0 < / i n t > < / v a l u e > < / i t e m > < i t e m > < k e y > < s t r i n g > Y e a r M o n t h < / s t r i n g > < / k e y > < v a l u e > < i n t > 2 4 0 < / i n t > < / v a l u e > < / i t e m > < i t e m > < k e y > < s t r i n g > M o n t h < / s t r i n g > < / k e y > < v a l u e > < i n t > 2 4 0 < / i n t > < / v a l u e > < / i t e m > < i t e m > < k e y > < s t r i n g > Y e a r < / s t r i n g > < / k e y > < v a l u e > < i n t > 2 4 0 < / i n t > < / v a l u e > < / i t e m > < i t e m > < k e y > < s t r i n g > E O M < / s t r i n g > < / k e y > < v a l u e > < i n t > 2 4 0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Y e a r M o n t h < / s t r i n g > < / k e y > < v a l u e > < i n t > 1 < / i n t > < / v a l u e > < / i t e m > < i t e m > < k e y > < s t r i n g > M o n t h < / s t r i n g > < / k e y > < v a l u e > < i n t > 2 < / i n t > < / v a l u e > < / i t e m > < i t e m > < k e y > < s t r i n g > Y e a r < / s t r i n g > < / k e y > < v a l u e > < i n t > 3 < / i n t > < / v a l u e > < / i t e m > < i t e m > < k e y > < s t r i n g > E O M < / s t r i n g > < / k e y > < v a l u e > < i n t > 4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08.xml>��< ? x m l   v e r s i o n = " 1 . 0 "   e n c o d i n g = " U T F - 1 6 " ? > < G e m i n i   x m l n s = " h t t p : / / g e m i n i / p i v o t c u s t o m i z a t i o n / a 9 5 a d 0 8 7 - 9 8 f 8 - 4 0 7 1 - 8 b 5 2 - 1 c 3 3 4 8 1 2 2 7 c 0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Y i e l d < / M e a s u r e N a m e > < D i s p l a y N a m e > Y i e l d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< / M e a s u r e N a m e > < D i s p l a y N a m e > L o s s R a t e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C o l l e c t i o n s R a t e < / M e a s u r e N a m e > < D i s p l a y N a m e > C o l l e c t i o n s R a t e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09.xml>��< ? x m l   v e r s i o n = " 1 . 0 "   e n c o d i n g = " U T F - 1 6 " ? > < G e m i n i   x m l n s = " h t t p : / / g e m i n i / p i v o t c u s t o m i z a t i o n / T a b l e X M L _ D i m _ S e g m e n t _ 0 f c 6 d 2 4 c - 7 f a f - 4 f 9 5 - a f e 8 - a 6 6 a 1 5 b 3 8 a 4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e g m e n t < / s t r i n g > < / k e y > < v a l u e > < i n t > 1 1 7 < / i n t > < / v a l u e > < / i t e m > < i t e m > < k e y > < s t r i n g > I n i t i a l F u n d e r < / s t r i n g > < / k e y > < v a l u e > < i n t > 1 4 4 < / i n t > < / v a l u e > < / i t e m > < i t e m > < k e y > < s t r i n g > L O B < / s t r i n g > < / k e y > < v a l u e > < i n t > 7 8 < / i n t > < / v a l u e > < / i t e m > < i t e m > < k e y > < s t r i n g > N P _ S i z e < / s t r i n g > < / k e y > < v a l u e > < i n t > 1 1 3 < / i n t > < / v a l u e > < / i t e m > < / C o l u m n W i d t h s > < C o l u m n D i s p l a y I n d e x > < i t e m > < k e y > < s t r i n g > S e g m e n t < / s t r i n g > < / k e y > < v a l u e > < i n t > 0 < / i n t > < / v a l u e > < / i t e m > < i t e m > < k e y > < s t r i n g > I n i t i a l F u n d e r < / s t r i n g > < / k e y > < v a l u e > < i n t > 3 < / i n t > < / v a l u e > < / i t e m > < i t e m > < k e y > < s t r i n g > L O B < / s t r i n g > < / k e y > < v a l u e > < i n t > 1 < / i n t > < / v a l u e > < / i t e m > < i t e m > < k e y > < s t r i n g > N P _ S i z e < / s t r i n g > < / k e y > < v a l u e > < i n t >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5 0 f b d 7 5 2 - 1 5 b 6 - 4 8 7 8 - 8 1 d 0 - 8 0 1 e f a 1 b 5 f 9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0.xml>��< ? x m l   v e r s i o n = " 1 . 0 "   e n c o d i n g = " U T F - 1 6 " ? > < G e m i n i   x m l n s = " h t t p : / / g e m i n i / p i v o t c u s t o m i z a t i o n / b 1 a 0 9 5 a 2 - e 9 b a - 4 7 9 7 - 8 b 8 7 - 7 c a 4 c 9 e 1 1 b 0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1.xml>��< ? x m l   v e r s i o n = " 1 . 0 "   e n c o d i n g = " U T F - 1 6 " ? > < G e m i n i   x m l n s = " h t t p : / / g e m i n i / p i v o t c u s t o m i z a t i o n / 9 b e d b 6 0 0 - 1 e d 3 - 4 9 c 1 - b b 2 e - 5 c 6 5 6 c 0 4 6 4 b c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2.xml>��< ? x m l   v e r s i o n = " 1 . 0 "   e n c o d i n g = " U T F - 1 6 " ? > < G e m i n i   x m l n s = " h t t p : / / g e m i n i / p i v o t c u s t o m i z a t i o n / f f e 8 4 2 a 4 - a 9 c 8 - 4 1 0 4 - 9 7 2 8 - 1 7 9 4 0 f 9 7 2 0 b b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F o r e c a s t . < / M e a s u r e N a m e > < D i s p l a y N a m e > O p e n i n g G B V _ F o r e c a s t .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F o r e c a s t _ b y C o h o r t < / M e a s u r e N a m e > < D i s p l a y N a m e > O p e n i n g G B V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3.xml>��< ? x m l   v e r s i o n = " 1 . 0 "   e n c o d i n g = " U T F - 1 6 " ? > < G e m i n i   x m l n s = " h t t p : / / g e m i n i / p i v o t c u s t o m i z a t i o n / 8 0 c 6 2 b 4 a - d d a f - 4 9 4 6 - a 5 b 5 - e 1 9 b 0 2 3 a 4 a 2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4.xml>��< ? x m l   v e r s i o n = " 1 . 0 "   e n c o d i n g = " U T F - 1 6 " ? > < G e m i n i   x m l n s = " h t t p : / / g e m i n i / p i v o t c u s t o m i z a t i o n / T a b l e X M L _ F o r e c a s t _ C u r v e s _ d 9 2 7 b 3 8 8 - 7 6 6 3 - 4 f 6 5 - 9 0 4 c - 8 1 e e e f 2 b e 4 8 7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o r e c a s t M o n t h < / s t r i n g > < / k e y > < v a l u e > < i n t > 1 6 7 < / i n t > < / v a l u e > < / i t e m > < i t e m > < k e y > < s t r i n g > S e g m e n t < / s t r i n g > < / k e y > < v a l u e > < i n t > 1 1 7 < / i n t > < / v a l u e > < / i t e m > < i t e m > < k e y > < s t r i n g > C o h o r t < / s t r i n g > < / k e y > < v a l u e > < i n t > 9 7 < / i n t > < / v a l u e > < / i t e m > < i t e m > < k e y > < s t r i n g > I n i t i a l F u n d e r < / s t r i n g > < / k e y > < v a l u e > < i n t > 1 4 4 < / i n t > < / v a l u e > < / i t e m > < i t e m > < k e y > < s t r i n g > C u r r e n t F u n d e r < / s t r i n g > < / k e y > < v a l u e > < i n t > 1 6 5 < / i n t > < / v a l u e > < / i t e m > < i t e m > < k e y > < s t r i n g > L O B < / s t r i n g > < / k e y > < v a l u e > < i n t > 7 8 < / i n t > < / v a l u e > < / i t e m > < i t e m > < k e y > < s t r i n g > L o a n S i z e < / s t r i n g > < / k e y > < v a l u e > < i n t > 1 1 9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O p e n i n g G B V < / s t r i n g > < / k e y > < v a l u e > < i n t > 1 5 4 < / i n t > < / v a l u e > < / i t e m > < i t e m > < k e y > < s t r i n g > N e w L o a n A m o u n t < / s t r i n g > < / k e y > < v a l u e > < i n t > 1 8 8 < / i n t > < / v a l u e > < / i t e m > < i t e m > < k e y > < s t r i n g > C o l l _ P r i n c i p a l < / s t r i n g > < / k e y > < v a l u e > < i n t > 1 5 5 < / i n t > < / v a l u e > < / i t e m > < i t e m > < k e y > < s t r i n g > C o l l _ I n t e r e s t < / s t r i n g > < / k e y > < v a l u e > < i n t > 1 4 3 < / i n t > < / v a l u e > < / i t e m > < i t e m > < k e y > < s t r i n g > C o n t r a S e t t l e m e n t s _ P r i n c i p a l < / s t r i n g > < / k e y > < v a l u e > < i n t > 2 7 5 < / i n t > < / v a l u e > < / i t e m > < i t e m > < k e y > < s t r i n g > C o n t r a S e t t l e m e n t s _ I n t e r e s t < / s t r i n g > < / k e y > < v a l u e > < i n t > 2 6 3 < / i n t > < / v a l u e > < / i t e m > < i t e m > < k e y > < s t r i n g > W O _ D e b t S o l d < / s t r i n g > < / k e y > < v a l u e > < i n t > 1 6 1 < / i n t > < / v a l u e > < / i t e m > < i t e m > < k e y > < s t r i n g > W O _ O t h e r < / s t r i n g > < / k e y > < v a l u e > < i n t > 1 3 1 < / i n t > < / v a l u e > < / i t e m > < i t e m > < k e y > < s t r i n g > I n t e r e s t R e v e n u e < / s t r i n g > < / k e y > < v a l u e > < i n t > 1 7 8 < / i n t > < / v a l u e > < / i t e m > < i t e m > < k e y > < s t r i n g > C l o s i n g G B V < / s t r i n g > < / k e y > < v a l u e > < i n t > 1 4 3 < / i n t > < / v a l u e > < / i t e m > < i t e m > < k e y > < s t r i n g > F o r e c a s t M o n t h   ( Y e a r ) < / s t r i n g > < / k e y > < v a l u e > < i n t > 2 2 3 < / i n t > < / v a l u e > < / i t e m > < i t e m > < k e y > < s t r i n g > F o r e c a s t M o n t h   ( Q u a r t e r ) < / s t r i n g > < / k e y > < v a l u e > < i n t > 2 4 7 < / i n t > < / v a l u e > < / i t e m > < i t e m > < k e y > < s t r i n g > F o r e c a s t M o n t h   ( M o n t h   I n d e x ) < / s t r i n g > < / k e y > < v a l u e > < i n t > 2 8 9 < / i n t > < / v a l u e > < / i t e m > < i t e m > < k e y > < s t r i n g > F o r e c a s t M o n t h   ( M o n t h ) < / s t r i n g > < / k e y > < v a l u e > < i n t > 2 3 7 < / i n t > < / v a l u e > < / i t e m > < i t e m > < k e y > < s t r i n g > C o h o r t   ( Y e a r ) < / s t r i n g > < / k e y > < v a l u e > < i n t > 1 5 3 < / i n t > < / v a l u e > < / i t e m > < i t e m > < k e y > < s t r i n g > C o h o r t   ( Q u a r t e r ) < / s t r i n g > < / k e y > < v a l u e > < i n t > 1 7 7 < / i n t > < / v a l u e > < / i t e m > < i t e m > < k e y > < s t r i n g > C o h o r t   ( M o n t h   I n d e x ) < / s t r i n g > < / k e y > < v a l u e > < i n t > 2 1 9 < / i n t > < / v a l u e > < / i t e m > < i t e m > < k e y > < s t r i n g > C o h o r t   ( M o n t h ) < / s t r i n g > < / k e y > < v a l u e > < i n t > 1 6 7 < / i n t > < / v a l u e > < / i t e m > < / C o l u m n W i d t h s > < C o l u m n D i s p l a y I n d e x > < i t e m > < k e y > < s t r i n g > F o r e c a s t M o n t h < / s t r i n g > < / k e y > < v a l u e > < i n t > 0 < / i n t > < / v a l u e > < / i t e m > < i t e m > < k e y > < s t r i n g > S e g m e n t < / s t r i n g > < / k e y > < v a l u e > < i n t > 1 < / i n t > < / v a l u e > < / i t e m > < i t e m > < k e y > < s t r i n g > C o h o r t < / s t r i n g > < / k e y > < v a l u e > < i n t > 2 < / i n t > < / v a l u e > < / i t e m > < i t e m > < k e y > < s t r i n g > I n i t i a l F u n d e r < / s t r i n g > < / k e y > < v a l u e > < i n t > 3 < / i n t > < / v a l u e > < / i t e m > < i t e m > < k e y > < s t r i n g > C u r r e n t F u n d e r < / s t r i n g > < / k e y > < v a l u e > < i n t > 4 < / i n t > < / v a l u e > < / i t e m > < i t e m > < k e y > < s t r i n g > L O B < / s t r i n g > < / k e y > < v a l u e > < i n t > 5 < / i n t > < / v a l u e > < / i t e m > < i t e m > < k e y > < s t r i n g > L o a n S i z e < / s t r i n g > < / k e y > < v a l u e > < i n t > 6 < / i n t > < / v a l u e > < / i t e m > < i t e m > < k e y > < s t r i n g > A P R S e g m e n t < / s t r i n g > < / k e y > < v a l u e > < i n t > 7 < / i n t > < / v a l u e > < / i t e m > < i t e m > < k e y > < s t r i n g > B o o k i n g B r a n d < / s t r i n g > < / k e y > < v a l u e > < i n t > 8 < / i n t > < / v a l u e > < / i t e m > < i t e m > < k e y > < s t r i n g > O n B S O f f B S < / s t r i n g > < / k e y > < v a l u e > < i n t > 9 < / i n t > < / v a l u e > < / i t e m > < i t e m > < k e y > < s t r i n g > T e r m < / s t r i n g > < / k e y > < v a l u e > < i n t > 1 0 < / i n t > < / v a l u e > < / i t e m > < i t e m > < k e y > < s t r i n g > D Q B u c k e t < / s t r i n g > < / k e y > < v a l u e > < i n t > 1 1 < / i n t > < / v a l u e > < / i t e m > < i t e m > < k e y > < s t r i n g > M O B < / s t r i n g > < / k e y > < v a l u e > < i n t > 1 2 < / i n t > < / v a l u e > < / i t e m > < i t e m > < k e y > < s t r i n g > O p e n i n g G B V < / s t r i n g > < / k e y > < v a l u e > < i n t > 1 3 < / i n t > < / v a l u e > < / i t e m > < i t e m > < k e y > < s t r i n g > N e w L o a n A m o u n t < / s t r i n g > < / k e y > < v a l u e > < i n t > 1 4 < / i n t > < / v a l u e > < / i t e m > < i t e m > < k e y > < s t r i n g > C o l l _ P r i n c i p a l < / s t r i n g > < / k e y > < v a l u e > < i n t > 1 5 < / i n t > < / v a l u e > < / i t e m > < i t e m > < k e y > < s t r i n g > C o l l _ I n t e r e s t < / s t r i n g > < / k e y > < v a l u e > < i n t > 1 6 < / i n t > < / v a l u e > < / i t e m > < i t e m > < k e y > < s t r i n g > C o n t r a S e t t l e m e n t s _ P r i n c i p a l < / s t r i n g > < / k e y > < v a l u e > < i n t > 1 7 < / i n t > < / v a l u e > < / i t e m > < i t e m > < k e y > < s t r i n g > C o n t r a S e t t l e m e n t s _ I n t e r e s t < / s t r i n g > < / k e y > < v a l u e > < i n t > 1 8 < / i n t > < / v a l u e > < / i t e m > < i t e m > < k e y > < s t r i n g > W O _ D e b t S o l d < / s t r i n g > < / k e y > < v a l u e > < i n t > 1 9 < / i n t > < / v a l u e > < / i t e m > < i t e m > < k e y > < s t r i n g > W O _ O t h e r < / s t r i n g > < / k e y > < v a l u e > < i n t > 2 0 < / i n t > < / v a l u e > < / i t e m > < i t e m > < k e y > < s t r i n g > I n t e r e s t R e v e n u e < / s t r i n g > < / k e y > < v a l u e > < i n t > 2 1 < / i n t > < / v a l u e > < / i t e m > < i t e m > < k e y > < s t r i n g > C l o s i n g G B V < / s t r i n g > < / k e y > < v a l u e > < i n t > 2 2 < / i n t > < / v a l u e > < / i t e m > < i t e m > < k e y > < s t r i n g > F o r e c a s t M o n t h   ( Y e a r ) < / s t r i n g > < / k e y > < v a l u e > < i n t > 2 3 < / i n t > < / v a l u e > < / i t e m > < i t e m > < k e y > < s t r i n g > F o r e c a s t M o n t h   ( Q u a r t e r ) < / s t r i n g > < / k e y > < v a l u e > < i n t > 2 4 < / i n t > < / v a l u e > < / i t e m > < i t e m > < k e y > < s t r i n g > F o r e c a s t M o n t h   ( M o n t h   I n d e x ) < / s t r i n g > < / k e y > < v a l u e > < i n t > 2 5 < / i n t > < / v a l u e > < / i t e m > < i t e m > < k e y > < s t r i n g > F o r e c a s t M o n t h   ( M o n t h ) < / s t r i n g > < / k e y > < v a l u e > < i n t > 2 6 < / i n t > < / v a l u e > < / i t e m > < i t e m > < k e y > < s t r i n g > C o h o r t   ( Y e a r ) < / s t r i n g > < / k e y > < v a l u e > < i n t > 2 7 < / i n t > < / v a l u e > < / i t e m > < i t e m > < k e y > < s t r i n g > C o h o r t   ( Q u a r t e r ) < / s t r i n g > < / k e y > < v a l u e > < i n t > 2 8 < / i n t > < / v a l u e > < / i t e m > < i t e m > < k e y > < s t r i n g > C o h o r t   ( M o n t h   I n d e x ) < / s t r i n g > < / k e y > < v a l u e > < i n t > 2 9 < / i n t > < / v a l u e > < / i t e m > < i t e m > < k e y > < s t r i n g > C o h o r t   ( M o n t h ) < / s t r i n g > < / k e y > < v a l u e > < i n t > 3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15.xml>��< ? x m l   v e r s i o n = " 1 . 0 "   e n c o d i n g = " U T F - 1 6 " ? > < G e m i n i   x m l n s = " h t t p : / / g e m i n i / p i v o t c u s t o m i z a t i o n / T a b l e X M L _ D i m _ L O B _ d 5 5 9 8 2 c 3 - a b 6 6 - 4 4 f 9 - a 6 b 7 - c 6 b 0 1 7 2 2 2 f 5 7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L O B < / s t r i n g > < / k e y > < v a l u e > < i n t > 7 8 < / i n t > < / v a l u e > < / i t e m > < i t e m > < k e y > < s t r i n g > L O B _ K e y < / s t r i n g > < / k e y > < v a l u e > < i n t > 1 2 0 < / i n t > < / v a l u e > < / i t e m > < / C o l u m n W i d t h s > < C o l u m n D i s p l a y I n d e x > < i t e m > < k e y > < s t r i n g > L O B < / s t r i n g > < / k e y > < v a l u e > < i n t > 0 < / i n t > < / v a l u e > < / i t e m > < i t e m > < k e y > < s t r i n g > L O B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16.xml>��< ? x m l   v e r s i o n = " 1 . 0 "   e n c o d i n g = " U T F - 1 6 " ? > < G e m i n i   x m l n s = " h t t p : / / g e m i n i / p i v o t c u s t o m i z a t i o n / e f b e 8 0 f 2 - 5 f e f - 4 9 e 5 - 8 2 2 3 - 4 a f c 3 4 f 5 0 8 3 6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7.xml>��< ? x m l   v e r s i o n = " 1 . 0 "   e n c o d i n g = " U T F - 1 6 " ? > < G e m i n i   x m l n s = " h t t p : / / g e m i n i / p i v o t c u s t o m i z a t i o n / 7 c 5 5 6 e 6 9 - 6 5 4 c - 4 3 b f - b 5 7 0 - a c 5 7 8 c 8 8 b 9 7 6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W O _ G r o s s _ A m t < / M e a s u r e N a m e > < D i s p l a y N a m e > W O _ G r o s s _ A m t < / D i s p l a y N a m e > < V i s i b l e > F a l s e < / V i s i b l e > < / i t e m > < i t e m > < M e a s u r e N a m e > W O _ D e b t S o l d _ A m t < / M e a s u r e N a m e > < D i s p l a y N a m e > W O _ D e b t S o l d _ A m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8.xml>��< ? x m l   v e r s i o n = " 1 . 0 "   e n c o d i n g = " U T F - 1 6 " ? > < G e m i n i   x m l n s = " h t t p : / / g e m i n i / p i v o t c u s t o m i z a t i o n / 0 1 6 9 0 1 c e - 5 9 e 4 - 4 1 0 7 - b b 8 7 - 3 0 1 b f 5 2 e 3 8 3 2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9.xml>��< ? x m l   v e r s i o n = " 1 . 0 "   e n c o d i n g = " U T F - 1 6 " ? > < G e m i n i   x m l n s = " h t t p : / / g e m i n i / p i v o t c u s t o m i z a t i o n / 6 6 1 1 b e b c - a 2 4 a - 4 5 8 e - b 8 4 0 - a 6 3 f 5 b 0 0 a 5 e 5 " > < C u s t o m C o n t e n t > < ! [ C D A T A [ < ? x m l   v e r s i o n = " 1 . 0 "   e n c o d i n g = " u t f - 1 6 " ? > < S e t t i n g s > < C a l c u l a t e d F i e l d s > < i t e m > < M e a s u r e N a m e > E o M _ G B V _ N o T o p u p _ A c t u a l s < / M e a s u r e N a m e > < D i s p l a y N a m e > E o M _ G B V _ N o T o p u p _ A c t u a l s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5 2 4 7 f 5 6 a - 8 1 8 5 - 4 f e e - a 8 d e - c 9 2 e 0 1 c 4 d d 9 4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0.xml>��< ? x m l   v e r s i o n = " 1 . 0 "   e n c o d i n g = " U T F - 1 6 " ? > < G e m i n i   x m l n s = " h t t p : / / g e m i n i / p i v o t c u s t o m i z a t i o n / 7 9 8 e 7 d b 0 - 4 8 1 b - 4 2 5 d - 8 2 4 9 - c c 4 a d 7 3 b 3 c 9 b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1.xml>��< ? x m l   v e r s i o n = " 1 . 0 "   e n c o d i n g = " U T F - 1 6 " ? > < G e m i n i   x m l n s = " h t t p : / / g e m i n i / p i v o t c u s t o m i z a t i o n / T a b l e X M L _ S e e d _ B B _ c c 5 0 2 0 d a - 9 7 4 9 - 4 b 7 7 - 8 4 5 7 - c 4 1 d 1 9 8 7 4 a 0 6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o r e c a s t M o n t h < / s t r i n g > < / k e y > < v a l u e > < i n t > 1 6 7 < / i n t > < / v a l u e > < / i t e m > < i t e m > < k e y > < s t r i n g > C o h o r t < / s t r i n g > < / k e y > < v a l u e > < i n t > 9 7 < / i n t > < / v a l u e > < / i t e m > < i t e m > < k e y > < s t r i n g > M O B < / s t r i n g > < / k e y > < v a l u e > < i n t > 8 4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B o M < / s t r i n g > < / k e y > < v a l u e > < i n t > 8 0 < / i n t > < / v a l u e > < / i t e m > < / C o l u m n W i d t h s > < C o l u m n D i s p l a y I n d e x > < i t e m > < k e y > < s t r i n g > F o r e c a s t M o n t h < / s t r i n g > < / k e y > < v a l u e > < i n t > 0 < / i n t > < / v a l u e > < / i t e m > < i t e m > < k e y > < s t r i n g > C o h o r t < / s t r i n g > < / k e y > < v a l u e > < i n t > 1 < / i n t > < / v a l u e > < / i t e m > < i t e m > < k e y > < s t r i n g > M O B < / s t r i n g > < / k e y > < v a l u e > < i n t > 2 < / i n t > < / v a l u e > < / i t e m > < i t e m > < k e y > < s t r i n g > F u n d e r < / s t r i n g > < / k e y > < v a l u e > < i n t > 3 < / i n t > < / v a l u e > < / i t e m > < i t e m > < k e y > < s t r i n g > L O B < / s t r i n g > < / k e y > < v a l u e > < i n t > 4 < / i n t > < / v a l u e > < / i t e m > < i t e m > < k e y > < s t r i n g > A P R S e g m e n t < / s t r i n g > < / k e y > < v a l u e > < i n t > 5 < / i n t > < / v a l u e > < / i t e m > < i t e m > < k e y > < s t r i n g > B o o k i n g B r a n d < / s t r i n g > < / k e y > < v a l u e > < i n t > 6 < / i n t > < / v a l u e > < / i t e m > < i t e m > < k e y > < s t r i n g > O n B S O f f B S < / s t r i n g > < / k e y > < v a l u e > < i n t > 7 < / i n t > < / v a l u e > < / i t e m > < i t e m > < k e y > < s t r i n g > T e r m < / s t r i n g > < / k e y > < v a l u e > < i n t > 8 < / i n t > < / v a l u e > < / i t e m > < i t e m > < k e y > < s t r i n g > D Q B u c k e t < / s t r i n g > < / k e y > < v a l u e > < i n t > 9 < / i n t > < / v a l u e > < / i t e m > < i t e m > < k e y > < s t r i n g > B o M < / s t r i n g > < / k e y > < v a l u e > < i n t > 1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22.xml>��< ? x m l   v e r s i o n = " 1 . 0 "   e n c o d i n g = " U T F - 1 6 " ? > < G e m i n i   x m l n s = " h t t p : / / g e m i n i / p i v o t c u s t o m i z a t i o n / 3 9 e 7 4 9 f 9 - a d 4 d - 4 1 8 a - a 9 0 a - f a 7 4 c 1 7 6 c f 7 a " > < C u s t o m C o n t e n t > < ! [ C D A T A [ < ? x m l   v e r s i o n = " 1 . 0 "   e n c o d i n g = " u t f - 1 6 " ? > < S e t t i n g s > < C a l c u l a t e d F i e l d s > < i t e m > < M e a s u r e N a m e > C l o s i n g G B V _ A c t u a l s _ f r o m F l o w s < / M e a s u r e N a m e > < D i s p l a y N a m e > C l o s i n g G B V _ A c t u a l s _ f r o m F l o w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C o l l e c t i o n s _ P r i n c i p a l _ F o r e c a s t < / M e a s u r e N a m e > < D i s p l a y N a m e > C o l l e c t i o n s _ P r i n c i p a l _ F o r e c a s t < / D i s p l a y N a m e > < V i s i b l e > F a l s e < / V i s i b l e > < / i t e m > < i t e m > < M e a s u r e N a m e > O p e n i n g G B V _ D o w n l o a d e d _ F o r e c a s t < / M e a s u r e N a m e > < D i s p l a y N a m e > O p e n i n g G B V _ D o w n l o a d e d _ F o r e c a s t < / D i s p l a y N a m e > < V i s i b l e > F a l s e < / V i s i b l e > < / i t e m > < i t e m > < M e a s u r e N a m e > W O G r o s s _ F o r e c a s t < / M e a s u r e N a m e > < D i s p l a y N a m e > W O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G r o s s _ A c t u a l s < / M e a s u r e N a m e > < D i s p l a y N a m e > W O G r o s s _ A c t u a l s < / D i s p l a y N a m e > < V i s i b l e > F a l s e < / V i s i b l e > < / i t e m > < i t e m > < M e a s u r e N a m e > C l o s i n g G B V _ D o w n l o a d e d _ A c t u a l s < / M e a s u r e N a m e > < D i s p l a y N a m e > C l o s i n g G B V _ D o w n l o a d e d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G B V _ F o r e c a s t _ f r o m F l o w s < / M e a s u r e N a m e > < D i s p l a y N a m e > C l o s i n g G B V _ F o r e c a s t _ f r o m F l o w s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D o w n l o a d e d _ F o r e c a s t _ b y C o h o r t < / M e a s u r e N a m e > < D i s p l a y N a m e > O p e n i n g G B V _ D o w n l o a d e d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i t e m > < M e a s u r e N a m e > C o l l e c t i o n s _ P r i c i p a l s _ A c t u a l s _ b y C o h o r t < / M e a s u r e N a m e > < D i s p l a y N a m e > C o l l e c t i o n s _ P r i c i p a l s _ A c t u a l s _ b y C o h o r t < / D i s p l a y N a m e > < V i s i b l e > F a l s e < / V i s i b l e > < / i t e m > < i t e m > < M e a s u r e N a m e > C o l l e c t i o n s _ P r i n c i p a l s _ F o r e c a s t _ b y C o h o r t < / M e a s u r e N a m e > < D i s p l a y N a m e > C o l l e c t i o n s _ P r i n c i p a l s _ F o r e c a s t _ b y C o h o r t < / D i s p l a y N a m e > < V i s i b l e > F a l s e < / V i s i b l e > < / i t e m > < i t e m > < M e a s u r e N a m e > C o l l e c t i o n s _ P r i c i p a l s _ A l l < / M e a s u r e N a m e > < D i s p l a y N a m e > C o l l e c t i o n s _ P r i c i p a l s _ A l l < / D i s p l a y N a m e > < V i s i b l e > F a l s e < / V i s i b l e > < / i t e m > < i t e m > < M e a s u r e N a m e > C o l l e c t i o n s _ P r i c i p a l s _ A l l _ b y C o h o r t < / M e a s u r e N a m e > < D i s p l a y N a m e > C o l l e c t i o n s _ P r i c i p a l s _ A l l _ b y C o h o r t < / D i s p l a y N a m e > < V i s i b l e > F a l s e < / V i s i b l e > < / i t e m > < i t e m > < M e a s u r e N a m e > W O G r o s s _ A c t u a l s _ b y C o h o r t < / M e a s u r e N a m e > < D i s p l a y N a m e > W O G r o s s _ A c t u a l s _ b y C o h o r t < / D i s p l a y N a m e > < V i s i b l e > F a l s e < / V i s i b l e > < / i t e m > < i t e m > < M e a s u r e N a m e > W O G r o s s _ F o r e c a s t _ b y C o h o r t < / M e a s u r e N a m e > < D i s p l a y N a m e > W O G r o s s _ F o r e c a s t _ b y C o h o r t < / D i s p l a y N a m e > < V i s i b l e > F a l s e < / V i s i b l e > < / i t e m > < i t e m > < M e a s u r e N a m e > W O G r o s s _ A l l < / M e a s u r e N a m e > < D i s p l a y N a m e > W O G r o s s _ A l l < / D i s p l a y N a m e > < V i s i b l e > F a l s e < / V i s i b l e > < / i t e m > < i t e m > < M e a s u r e N a m e > W O G r o s s _ A l l _ b y C o h o r t < / M e a s u r e N a m e > < D i s p l a y N a m e > W O G r o s s _ A l l _ b y C o h o r t < / D i s p l a y N a m e > < V i s i b l e > F a l s e < / V i s i b l e > < / i t e m > < i t e m > < M e a s u r e N a m e > C l o s i n g G B V _ A l l _ f r o m F l o w s < / M e a s u r e N a m e > < D i s p l a y N a m e > C l o s i n g G B V _ A l l _ f r o m F l o w s < / D i s p l a y N a m e > < V i s i b l e > F a l s e < / V i s i b l e > < / i t e m > < i t e m > < M e a s u r e N a m e > C l o s i n g G B V _ A c t u a l s _ f r o m F l o w s _ b y C o h o r t < / M e a s u r e N a m e > < D i s p l a y N a m e > C l o s i n g G B V _ A c t u a l s _ f r o m F l o w s _ b y C o h o r t < / D i s p l a y N a m e > < V i s i b l e > F a l s e < / V i s i b l e > < / i t e m > < i t e m > < M e a s u r e N a m e > C l o s i n g G B V _ F o r e c a s t _ f r o m F l o w s _ b y C o h o r t < / M e a s u r e N a m e > < D i s p l a y N a m e > C l o s i n g G B V _ F o r e c a s t _ f r o m F l o w s _ b y C o h o r t < / D i s p l a y N a m e > < V i s i b l e > F a l s e < / V i s i b l e > < / i t e m > < i t e m > < M e a s u r e N a m e > C l o s i n g G B V _ A l l _ f r o m F l o w s _ b y C o h o r t < / M e a s u r e N a m e > < D i s p l a y N a m e > C l o s i n g G B V _ A l l _ f r o m F l o w s _ b y C o h o r t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l o s i n g G B V _ D o w n l o a d e d _ A c t u a l s _ b y C o h o r t < / M e a s u r e N a m e > < D i s p l a y N a m e > C l o s i n g G B V _ D o w n l o a d e d _ A c t u a l s _ b y C o h o r t < / D i s p l a y N a m e > < V i s i b l e > F a l s e < / V i s i b l e > < / i t e m > < i t e m > < M e a s u r e N a m e > O p e n i n g G B V _ D o w n l o a d e d _ A c t u a l s < / M e a s u r e N a m e > < D i s p l a y N a m e > O p e n i n g G B V _ D o w n l o a d e d _ A c t u a l s < / D i s p l a y N a m e > < V i s i b l e > F a l s e < / V i s i b l e > < / i t e m > < i t e m > < M e a s u r e N a m e > O p e n i n g G B V _ D o w n l o a d e d _ A c t u a l s _ b y C o h o r t < / M e a s u r e N a m e > < D i s p l a y N a m e > O p e n i n g G B V _ D o w n l o a d e d _ A c t u a l s _ b y C o h o r t < / D i s p l a y N a m e > < V i s i b l e > F a l s e < / V i s i b l e > < / i t e m > < i t e m > < M e a s u r e N a m e > O p e n i n g G B V _ D o w n l o a d e d _ A l l < / M e a s u r e N a m e > < D i s p l a y N a m e > O p e n i n g G B V _ D o w n l o a d e d _ A l l < / D i s p l a y N a m e > < V i s i b l e > F a l s e < / V i s i b l e > < / i t e m > < i t e m > < M e a s u r e N a m e > O p e n i n g G B V _ D o w n l o a d e d _ A l l _ b y C o h o r t < / M e a s u r e N a m e > < D i s p l a y N a m e > O p e n i n g G B V _ D o w n l o a d e d _ A l l _ b y C o h o r t < / D i s p l a y N a m e > < V i s i b l e > F a l s e < / V i s i b l e > < / i t e m > < i t e m > < M e a s u r e N a m e > C l o s i n g G B V _ D o w n l o a d e d _ F o r e c a s t < / M e a s u r e N a m e > < D i s p l a y N a m e > C l o s i n g G B V _ D o w n l o a d e d _ F o r e c a s t < / D i s p l a y N a m e > < V i s i b l e > F a l s e < / V i s i b l e > < / i t e m > < i t e m > < M e a s u r e N a m e > C l o s i n g G B V _ D o w n l o a d e d _ F o r e c a s t _ b y C o h o r t < / M e a s u r e N a m e > < D i s p l a y N a m e > C l o s i n g G B V _ D o w n l o a d e d _ F o r e c a s t _ b y C o h o r t < / D i s p l a y N a m e > < V i s i b l e > F a l s e < / V i s i b l e > < / i t e m > < i t e m > < M e a s u r e N a m e > C l o s i n g G B V _ D o w n l o a d e d _ A l l < / M e a s u r e N a m e > < D i s p l a y N a m e > C l o s i n g G B V _ D o w n l o a d e d _ A l l < / D i s p l a y N a m e > < V i s i b l e > F a l s e < / V i s i b l e > < / i t e m > < i t e m > < M e a s u r e N a m e > C l o s i n g G B V _ D o w n l o a d e d _ A l l _ b y C o h o r t < / M e a s u r e N a m e > < D i s p l a y N a m e > C l o s i n g G B V _ D o w n l o a d e d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3.xml>��< ? x m l   v e r s i o n = " 1 . 0 "   e n c o d i n g = " U T F - 1 6 " ? > < G e m i n i   x m l n s = " h t t p : / / g e m i n i / p i v o t c u s t o m i z a t i o n / 2 f 4 c 8 d a 0 - c e 4 a - 4 0 5 a - a f 7 4 - b 6 7 6 b d 6 d c 4 4 8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4.xml>��< ? x m l   v e r s i o n = " 1 . 0 "   e n c o d i n g = " U T F - 1 6 " ? > < G e m i n i   x m l n s = " h t t p : / / g e m i n i / p i v o t c u s t o m i z a t i o n / 6 c 5 d d 9 a d - 8 2 3 f - 4 8 e d - 8 5 c c - 4 c b e a 9 7 e 9 6 a a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5.xml>��< ? x m l   v e r s i o n = " 1 . 0 "   e n c o d i n g = " U T F - 1 6 " ? > < G e m i n i   x m l n s = " h t t p : / / g e m i n i / p i v o t c u s t o m i z a t i o n / T a b l e X M L _ D i m _ B r a n d _ 0 e 2 f 6 3 c e - 2 1 c 3 - 4 f e 0 - 8 8 4 2 - e a 4 e 6 c 8 a 0 7 a d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B o o k i n g B r a n d < / s t r i n g > < / k e y > < v a l u e > < i n t > 1 6 0 < / i n t > < / v a l u e > < / i t e m > < i t e m > < k e y > < s t r i n g > B r a n d _ K e y < / s t r i n g > < / k e y > < v a l u e > < i n t > 1 3 3 < / i n t > < / v a l u e > < / i t e m > < / C o l u m n W i d t h s > < C o l u m n D i s p l a y I n d e x > < i t e m > < k e y > < s t r i n g > B o o k i n g B r a n d < / s t r i n g > < / k e y > < v a l u e > < i n t > 0 < / i n t > < / v a l u e > < / i t e m > < i t e m > < k e y > < s t r i n g > B r a n d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26.xml>��< ? x m l   v e r s i o n = " 1 . 0 "   e n c o d i n g = " U T F - 1 6 " ? > < G e m i n i   x m l n s = " h t t p : / / g e m i n i / p i v o t c u s t o m i z a t i o n / 1 f c 7 1 4 6 6 - d 2 2 7 - 4 7 3 9 - 9 4 8 9 - b 8 5 5 4 f 8 c b 8 d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7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5 < / H e i g h t > < / S a n d b o x E d i t o r . F o r m u l a B a r S t a t e > ] ] > < / C u s t o m C o n t e n t > < / G e m i n i > 
</file>

<file path=customXml/item128.xml>��< ? x m l   v e r s i o n = " 1 . 0 "   e n c o d i n g = " U T F - 1 6 " ? > < G e m i n i   x m l n s = " h t t p : / / g e m i n i / p i v o t c u s t o m i z a t i o n / d e 0 8 3 9 0 6 - 6 3 8 f - 4 b c a - 9 b e d - 3 6 0 1 c 7 8 c 5 c 1 9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29.xml>��< ? x m l   v e r s i o n = " 1 . 0 "   e n c o d i n g = " U T F - 1 6 " ? > < G e m i n i   x m l n s = " h t t p : / / g e m i n i / p i v o t c u s t o m i z a t i o n / C l i e n t W i n d o w X M L " > < C u s t o m C o n t e n t > < ! [ C D A T A [ D i m _ C o h o r t D a t e _ f d d e 3 e 2 8 - 4 d f 9 - 4 0 3 1 - b 8 0 6 - e f 9 d c f 6 6 f 6 a 7 ] ] > < / C u s t o m C o n t e n t > < / G e m i n i > 
</file>

<file path=customXml/item13.xml>��< ? x m l   v e r s i o n = " 1 . 0 "   e n c o d i n g = " U T F - 1 6 " ? > < G e m i n i   x m l n s = " h t t p : / / g e m i n i / p i v o t c u s t o m i z a t i o n / 4 d c e 6 2 3 5 - 7 3 8 b - 4 f 2 7 - 9 e 0 0 - 7 1 1 7 7 d 3 5 0 c 7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0.xml>��< ? x m l   v e r s i o n = " 1 . 0 "   e n c o d i n g = " U T F - 1 6 " ? > < G e m i n i   x m l n s = " h t t p : / / g e m i n i / p i v o t c u s t o m i z a t i o n / c f 8 2 2 5 1 3 - e 1 7 2 - 4 7 9 a - 9 2 1 a - a c a c 7 a 3 1 d 4 2 4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1.xml>��< ? x m l   v e r s i o n = " 1 . 0 "   e n c o d i n g = " U T F - 1 6 " ? > < G e m i n i   x m l n s = " h t t p : / / g e m i n i / p i v o t c u s t o m i z a t i o n / T a b l e X M L _ F a c t _ R a w     2 _ 4 7 7 f a 1 9 7 - 9 a f 7 - 4 3 f d - 8 1 6 f - b 8 6 e 6 3 9 5 c c d 1 " > < C u s t o m C o n t e n t   x m l n s = " h t t p : / / g e m i n i / p i v o t c u s t o m i z a t i o n / T a b l e X M L _ F a c t _ R a w   2 _ 4 7 7 f a 1 9 7 - 9 a f 7 - 4 3 f d - 8 1 6 f - b 8 6 e 6 3 9 5 c c d 1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u n d e r < / s t r i n g > < / k e y > < v a l u e > < i n t > 1 0 3 < / i n t > < / v a l u e > < / i t e m > < / C o l u m n W i d t h s > < C o l u m n D i s p l a y I n d e x > < i t e m > < k e y > < s t r i n g > F u n d e r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32.xml>��< ? x m l   v e r s i o n = " 1 . 0 "   e n c o d i n g = " U T F - 1 6 " ? > < G e m i n i   x m l n s = " h t t p : / / g e m i n i / p i v o t c u s t o m i z a t i o n / c 0 f d 0 6 c d - c e d 7 - 4 b c 6 - b 9 b 7 - f e 6 3 f 3 3 5 a 4 a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3.xml>��< ? x m l   v e r s i o n = " 1 . 0 "   e n c o d i n g = " U T F - 1 6 " ? > < G e m i n i   x m l n s = " h t t p : / / g e m i n i / p i v o t c u s t o m i z a t i o n / 4 8 b 4 6 c c 9 - c d 5 c - 4 8 2 6 - 8 2 7 a - a f b 9 2 0 5 c b a 1 9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4.xml>��< ? x m l   v e r s i o n = " 1 . 0 "   e n c o d i n g = " U T F - 1 6 " ? > < G e m i n i   x m l n s = " h t t p : / / g e m i n i / p i v o t c u s t o m i z a t i o n / T a b l e X M L _ D i m _ F u n d e r _ 8 a d 2 9 9 6 2 - 4 c c c - 4 b d f - 8 e 9 a - 0 1 d c d 3 c 8 9 7 c d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I n i t i a l F u n d e r < / s t r i n g > < / k e y > < v a l u e > < i n t > 1 4 4 < / i n t > < / v a l u e > < / i t e m > < i t e m > < k e y > < s t r i n g > F u n d e r _ K e y < / s t r i n g > < / k e y > < v a l u e > < i n t > 1 4 5 < / i n t > < / v a l u e > < / i t e m > < / C o l u m n W i d t h s > < C o l u m n D i s p l a y I n d e x > < i t e m > < k e y > < s t r i n g > I n i t i a l F u n d e r < / s t r i n g > < / k e y > < v a l u e > < i n t > 1 < / i n t > < / v a l u e > < / i t e m > < i t e m > < k e y > < s t r i n g > F u n d e r _ K e y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35.xml>��< ? x m l   v e r s i o n = " 1 . 0 "   e n c o d i n g = " U T F - 1 6 " ? > < G e m i n i   x m l n s = " h t t p : / / g e m i n i / p i v o t c u s t o m i z a t i o n / a 3 b 0 5 7 8 6 - 9 6 3 9 - 4 a b a - a b 1 b - 0 f 6 e c e a f 9 5 d 7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6.xml>��< ? x m l   v e r s i o n = " 1 . 0 "   e n c o d i n g = " U T F - 1 6 " ? > < G e m i n i   x m l n s = " h t t p : / / g e m i n i / p i v o t c u s t o m i z a t i o n / a 2 9 4 0 9 2 9 - d 5 e 0 - 4 2 a 9 - b 9 7 0 - 0 c 3 5 7 e 0 7 d 0 f 7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7.xml>��< ? x m l   v e r s i o n = " 1 . 0 "   e n c o d i n g = " U T F - 1 6 " ? > < G e m i n i   x m l n s = " h t t p : / / g e m i n i / p i v o t c u s t o m i z a t i o n / 6 0 f 5 2 2 4 0 - f b e 9 - 4 7 1 1 - 8 9 d 8 - 2 f 0 8 4 8 a 7 4 6 0 b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8.xml>��< ? x m l   v e r s i o n = " 1 . 0 "   e n c o d i n g = " U T F - 1 6 " ? > < G e m i n i   x m l n s = " h t t p : / / g e m i n i / p i v o t c u s t o m i z a t i o n / T a b l e X M L _ P r o v i s i o n O t h e r _ L i b r a r y _ C o h o r t _ a 9 d 4 e 8 0 3 - a 6 a 7 - 4 a e e - 8 0 5 d - b 9 f f 8 c f 8 e 3 e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o h o r t < / s t r i n g > < / k e y > < v a l u e > < i n t > 9 7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P r o v i s i o n O t h e r _ A m t < / s t r i n g > < / k e y > < v a l u e > < i n t > 2 0 8 < / i n t > < / v a l u e > < / i t e m > < / C o l u m n W i d t h s > < C o l u m n D i s p l a y I n d e x > < i t e m > < k e y > < s t r i n g > C o h o r t < / s t r i n g > < / k e y > < v a l u e > < i n t > 0 < / i n t > < / v a l u e > < / i t e m > < i t e m > < k e y > < s t r i n g > F u n d e r < / s t r i n g > < / k e y > < v a l u e > < i n t > 1 < / i n t > < / v a l u e > < / i t e m > < i t e m > < k e y > < s t r i n g > L O B < / s t r i n g > < / k e y > < v a l u e > < i n t > 2 < / i n t > < / v a l u e > < / i t e m > < i t e m > < k e y > < s t r i n g > A P R S e g m e n t < / s t r i n g > < / k e y > < v a l u e > < i n t > 3 < / i n t > < / v a l u e > < / i t e m > < i t e m > < k e y > < s t r i n g > B o o k i n g B r a n d < / s t r i n g > < / k e y > < v a l u e > < i n t > 4 < / i n t > < / v a l u e > < / i t e m > < i t e m > < k e y > < s t r i n g > O n B S O f f B S < / s t r i n g > < / k e y > < v a l u e > < i n t > 5 < / i n t > < / v a l u e > < / i t e m > < i t e m > < k e y > < s t r i n g > T e r m < / s t r i n g > < / k e y > < v a l u e > < i n t > 6 < / i n t > < / v a l u e > < / i t e m > < i t e m > < k e y > < s t r i n g > D Q B u c k e t < / s t r i n g > < / k e y > < v a l u e > < i n t > 7 < / i n t > < / v a l u e > < / i t e m > < i t e m > < k e y > < s t r i n g > M O B < / s t r i n g > < / k e y > < v a l u e > < i n t > 8 < / i n t > < / v a l u e > < / i t e m > < i t e m > < k e y > < s t r i n g > P r o v i s i o n O t h e r _ A m t < / s t r i n g > < / k e y > < v a l u e > < i n t > 9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39.xml>��< ? x m l   v e r s i o n = " 1 . 0 "   e n c o d i n g = " U T F - 1 6 " ? > < G e m i n i   x m l n s = " h t t p : / / g e m i n i / p i v o t c u s t o m i z a t i o n / T a b l e X M L _ D i m _ M o n t h _ e 5 1 e 3 5 4 9 - f 9 2 4 - 4 3 6 9 - b 2 b 6 - 4 f a 5 0 6 7 f a a 0 7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E O M < / s t r i n g > < / k e y > < v a l u e > < i n t > 8 5 < / i n t > < / v a l u e > < / i t e m > < i t e m > < k e y > < s t r i n g > Y e a r M o n t h < / s t r i n g > < / k e y > < v a l u e > < i n t > 1 3 3 < / i n t > < / v a l u e > < / i t e m > < i t e m > < k e y > < s t r i n g > Y e a r < / s t r i n g > < / k e y > < v a l u e > < i n t > 8 0 < / i n t > < / v a l u e > < / i t e m > < i t e m > < k e y > < s t r i n g > M o n t h < / s t r i n g > < / k e y > < v a l u e > < i n t > 9 4 < / i n t > < / v a l u e > < / i t e m > < i t e m > < k e y > < s t r i n g > E O M   ( Y e a r ) < / s t r i n g > < / k e y > < v a l u e > < i n t > 1 4 1 < / i n t > < / v a l u e > < / i t e m > < i t e m > < k e y > < s t r i n g > E O M   ( Q u a r t e r ) < / s t r i n g > < / k e y > < v a l u e > < i n t > 1 6 5 < / i n t > < / v a l u e > < / i t e m > < i t e m > < k e y > < s t r i n g > E O M   ( M o n t h   I n d e x ) < / s t r i n g > < / k e y > < v a l u e > < i n t > 2 0 7 < / i n t > < / v a l u e > < / i t e m > < i t e m > < k e y > < s t r i n g > E O M   ( M o n t h ) < / s t r i n g > < / k e y > < v a l u e > < i n t > 1 5 5 < / i n t > < / v a l u e > < / i t e m > < / C o l u m n W i d t h s > < C o l u m n D i s p l a y I n d e x > < i t e m > < k e y > < s t r i n g > E O M < / s t r i n g > < / k e y > < v a l u e > < i n t > 0 < / i n t > < / v a l u e > < / i t e m > < i t e m > < k e y > < s t r i n g > Y e a r M o n t h < / s t r i n g > < / k e y > < v a l u e > < i n t > 1 < / i n t > < / v a l u e > < / i t e m > < i t e m > < k e y > < s t r i n g > Y e a r < / s t r i n g > < / k e y > < v a l u e > < i n t > 2 < / i n t > < / v a l u e > < / i t e m > < i t e m > < k e y > < s t r i n g > M o n t h < / s t r i n g > < / k e y > < v a l u e > < i n t > 3 < / i n t > < / v a l u e > < / i t e m > < i t e m > < k e y > < s t r i n g > E O M   ( Y e a r ) < / s t r i n g > < / k e y > < v a l u e > < i n t > 4 < / i n t > < / v a l u e > < / i t e m > < i t e m > < k e y > < s t r i n g > E O M   ( Q u a r t e r ) < / s t r i n g > < / k e y > < v a l u e > < i n t > 5 < / i n t > < / v a l u e > < / i t e m > < i t e m > < k e y > < s t r i n g > E O M   ( M o n t h   I n d e x ) < / s t r i n g > < / k e y > < v a l u e > < i n t > 6 < / i n t > < / v a l u e > < / i t e m > < i t e m > < k e y > < s t r i n g > E O M   ( M o n t h ) < / s t r i n g > < / k e y > < v a l u e > < i n t > 7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7 6 3 4 b a e 4 - 7 0 3 3 - 4 3 3 a - b b 9 6 - d b d d 7 6 a 8 9 0 9 3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0.xml>��< ? x m l   v e r s i o n = " 1 . 0 "   e n c o d i n g = " U T F - 1 6 " ? > < G e m i n i   x m l n s = " h t t p : / / g e m i n i / p i v o t c u s t o m i z a t i o n / 3 d d 5 5 5 6 a - f 0 d c - 4 d e a - 8 f 7 0 - 9 f d 3 b f e 5 9 7 7 5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1.xml>��< ? x m l   v e r s i o n = " 1 . 0 "   e n c o d i n g = " U T F - 1 6 " ? > < G e m i n i   x m l n s = " h t t p : / / g e m i n i / p i v o t c u s t o m i z a t i o n / a d 1 9 7 b 0 7 - 5 0 f e - 4 4 1 b - 8 8 8 1 - 0 2 9 3 5 a c d 6 f 3 7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T r u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2.xml>��< ? x m l   v e r s i o n = " 1 . 0 "   e n c o d i n g = " U T F - 1 6 " ? > < G e m i n i   x m l n s = " h t t p : / / g e m i n i / p i v o t c u s t o m i z a t i o n / T a b l e X M L _ S h e e t 2 _ a e d c 6 0 e 0 - c f 0 d - 4 c d 5 - 9 d c 0 - 0 d 7 c 0 b c f a 1 4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a l e n d a r M o n t h < / s t r i n g > < / k e y > < v a l u e > < i n t > 1 7 0 < / i n t > < / v a l u e > < / i t e m > < i t e m > < k e y > < s t r i n g > C o h o r t < / s t r i n g > < / k e y > < v a l u e > < i n t > 9 7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O p e n i n g   G B V < / s t r i n g > < / k e y > < v a l u e > < i n t > 1 5 9 < / i n t > < / v a l u e > < / i t e m > < i t e m > < k e y > < s t r i n g > C o l l e c t i o n s < / s t r i n g > < / k e y > < v a l u e > < i n t > 1 3 3 < / i n t > < / v a l u e > < / i t e m > < i t e m > < k e y > < s t r i n g > C o n t r a s e t t l e d < / s t r i n g > < / k e y > < v a l u e > < i n t > 1 5 0 < / i n t > < / v a l u e > < / i t e m > < i t e m > < k e y > < s t r i n g > D e b t   S a l e   W r i t e O f f s < / s t r i n g > < / k e y > < v a l u e > < i n t > 2 0 2 < / i n t > < / v a l u e > < / i t e m > < i t e m > < k e y > < s t r i n g > O t h e r   W r i t e o f f s < / s t r i n g > < / k e y > < v a l u e > < i n t > 1 6 4 < / i n t > < / v a l u e > < / i t e m > < i t e m > < k e y > < s t r i n g > C l o s i n g G B V < / s t r i n g > < / k e y > < v a l u e > < i n t > 1 4 3 < / i n t > < / v a l u e > < / i t e m > < i t e m > < k e y > < s t r i n g > D i s b u r s a l s < / s t r i n g > < / k e y > < v a l u e > < i n t > 1 2 7 < / i n t > < / v a l u e > < / i t e m > < i t e m > < k e y > < s t r i n g > I n t e r e s t R e v e n u e < / s t r i n g > < / k e y > < v a l u e > < i n t > 1 7 8 < / i n t > < / v a l u e > < / i t e m > < i t e m > < k e y > < s t r i n g > t o p u p   a m o u n t < / s t r i n g > < / k e y > < v a l u e > < i n t > 1 5 7 < / i n t > < / v a l u e > < / i t e m > < i t e m > < k e y > < s t r i n g > n e w l o a n a m o u n t < / s t r i n g > < / k e y > < v a l u e > < i n t > 1 7 6 < / i n t > < / v a l u e > < / i t e m > < i t e m > < k e y > < s t r i n g > P r o v i s i o n I m p < / s t r i n g > < / k e y > < v a l u e > < i n t > 1 4 9 < / i n t > < / v a l u e > < / i t e m > < i t e m > < k e y > < s t r i n g > P r o v i s i o n < / s t r i n g > < / k e y > < v a l u e > < i n t > 1 1 8 < / i n t > < / v a l u e > < / i t e m > < i t e m > < k e y > < s t r i n g > D e b t S a l e G a i n < / s t r i n g > < / k e y > < v a l u e > < i n t > 1 5 6 < / i n t > < / v a l u e > < / i t e m > < / C o l u m n W i d t h s > < C o l u m n D i s p l a y I n d e x > < i t e m > < k e y > < s t r i n g > C a l e n d a r M o n t h < / s t r i n g > < / k e y > < v a l u e > < i n t > 0 < / i n t > < / v a l u e > < / i t e m > < i t e m > < k e y > < s t r i n g > C o h o r t < / s t r i n g > < / k e y > < v a l u e > < i n t > 1 < / i n t > < / v a l u e > < / i t e m > < i t e m > < k e y > < s t r i n g > F u n d e r < / s t r i n g > < / k e y > < v a l u e > < i n t > 2 < / i n t > < / v a l u e > < / i t e m > < i t e m > < k e y > < s t r i n g > L O B < / s t r i n g > < / k e y > < v a l u e > < i n t > 3 < / i n t > < / v a l u e > < / i t e m > < i t e m > < k e y > < s t r i n g > A P R S e g m e n t < / s t r i n g > < / k e y > < v a l u e > < i n t > 4 < / i n t > < / v a l u e > < / i t e m > < i t e m > < k e y > < s t r i n g > B o o k i n g B r a n d < / s t r i n g > < / k e y > < v a l u e > < i n t > 5 < / i n t > < / v a l u e > < / i t e m > < i t e m > < k e y > < s t r i n g > O n B S O f f B S < / s t r i n g > < / k e y > < v a l u e > < i n t > 6 < / i n t > < / v a l u e > < / i t e m > < i t e m > < k e y > < s t r i n g > T e r m < / s t r i n g > < / k e y > < v a l u e > < i n t > 7 < / i n t > < / v a l u e > < / i t e m > < i t e m > < k e y > < s t r i n g > D Q B u c k e t < / s t r i n g > < / k e y > < v a l u e > < i n t > 8 < / i n t > < / v a l u e > < / i t e m > < i t e m > < k e y > < s t r i n g > M O B < / s t r i n g > < / k e y > < v a l u e > < i n t > 9 < / i n t > < / v a l u e > < / i t e m > < i t e m > < k e y > < s t r i n g > O p e n i n g   G B V < / s t r i n g > < / k e y > < v a l u e > < i n t > 1 0 < / i n t > < / v a l u e > < / i t e m > < i t e m > < k e y > < s t r i n g > C o l l e c t i o n s < / s t r i n g > < / k e y > < v a l u e > < i n t > 1 1 < / i n t > < / v a l u e > < / i t e m > < i t e m > < k e y > < s t r i n g > C o n t r a s e t t l e d < / s t r i n g > < / k e y > < v a l u e > < i n t > 1 2 < / i n t > < / v a l u e > < / i t e m > < i t e m > < k e y > < s t r i n g > D e b t   S a l e   W r i t e O f f s < / s t r i n g > < / k e y > < v a l u e > < i n t > 1 3 < / i n t > < / v a l u e > < / i t e m > < i t e m > < k e y > < s t r i n g > O t h e r   W r i t e o f f s < / s t r i n g > < / k e y > < v a l u e > < i n t > 1 4 < / i n t > < / v a l u e > < / i t e m > < i t e m > < k e y > < s t r i n g > C l o s i n g G B V < / s t r i n g > < / k e y > < v a l u e > < i n t > 1 5 < / i n t > < / v a l u e > < / i t e m > < i t e m > < k e y > < s t r i n g > D i s b u r s a l s < / s t r i n g > < / k e y > < v a l u e > < i n t > 1 6 < / i n t > < / v a l u e > < / i t e m > < i t e m > < k e y > < s t r i n g > I n t e r e s t R e v e n u e < / s t r i n g > < / k e y > < v a l u e > < i n t > 1 7 < / i n t > < / v a l u e > < / i t e m > < i t e m > < k e y > < s t r i n g > t o p u p   a m o u n t < / s t r i n g > < / k e y > < v a l u e > < i n t > 1 8 < / i n t > < / v a l u e > < / i t e m > < i t e m > < k e y > < s t r i n g > n e w l o a n a m o u n t < / s t r i n g > < / k e y > < v a l u e > < i n t > 1 9 < / i n t > < / v a l u e > < / i t e m > < i t e m > < k e y > < s t r i n g > P r o v i s i o n I m p < / s t r i n g > < / k e y > < v a l u e > < i n t > 2 0 < / i n t > < / v a l u e > < / i t e m > < i t e m > < k e y > < s t r i n g > P r o v i s i o n < / s t r i n g > < / k e y > < v a l u e > < i n t > 2 1 < / i n t > < / v a l u e > < / i t e m > < i t e m > < k e y > < s t r i n g > D e b t S a l e G a i n < / s t r i n g > < / k e y > < v a l u e > < i n t > 2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43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44.xml>��< ? x m l   v e r s i o n = " 1 . 0 "   e n c o d i n g = " U T F - 1 6 " ? > < G e m i n i   x m l n s = " h t t p : / / g e m i n i / p i v o t c u s t o m i z a t i o n / 4 5 0 5 c 7 c 9 - 5 5 f e - 4 a 0 7 - 9 c 0 a - 6 6 5 8 d 7 f 1 3 3 c 8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5.xml>��< ? x m l   v e r s i o n = " 1 . 0 "   e n c o d i n g = " U T F - 1 6 " ? > < G e m i n i   x m l n s = " h t t p : / / g e m i n i / p i v o t c u s t o m i z a t i o n / 9 0 c b f 8 3 f - 5 3 4 6 - 4 8 a d - 8 6 b d - 8 c 8 5 5 3 5 6 f c a 7 " > < C u s t o m C o n t e n t > < ! [ C D A T A [ < ? x m l   v e r s i o n = " 1 . 0 "   e n c o d i n g = " u t f - 1 6 " ? > < S e t t i n g s > < C a l c u l a t e d F i e l d s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6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47.xml>��< ? x m l   v e r s i o n = " 1 . 0 "   e n c o d i n g = " U T F - 1 6 " ? > < G e m i n i   x m l n s = " h t t p : / / g e m i n i / p i v o t c u s t o m i z a t i o n / a 2 c e c e c 1 - 9 6 5 b - 4 1 8 a - 9 f 0 c - 5 2 d a 2 e a 5 a 4 c f " > < C u s t o m C o n t e n t > < ! [ C D A T A [ < ? x m l   v e r s i o n = " 1 . 0 "   e n c o d i n g = " u t f - 1 6 " ? > < S e t t i n g s > < C a l c u l a t e d F i e l d s > < i t e m > < M e a s u r e N a m e > C l o s i n g G B V _ A c t u a l s _ f r o m F l o w s < / M e a s u r e N a m e > < D i s p l a y N a m e > C l o s i n g G B V _ A c t u a l s _ f r o m F l o w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C o l l e c t i o n s _ P r i n c i p a l _ F o r e c a s t < / M e a s u r e N a m e > < D i s p l a y N a m e > C o l l e c t i o n s _ P r i n c i p a l _ F o r e c a s t < / D i s p l a y N a m e > < V i s i b l e > F a l s e < / V i s i b l e > < / i t e m > < i t e m > < M e a s u r e N a m e > O p e n i n g G B V _ F o r e c a s t . < / M e a s u r e N a m e > < D i s p l a y N a m e > O p e n i n g G B V _ F o r e c a s t . < / D i s p l a y N a m e > < V i s i b l e > F a l s e < / V i s i b l e > < / i t e m > < i t e m > < M e a s u r e N a m e > W O G r o s s _ F o r e c a s t < / M e a s u r e N a m e > < D i s p l a y N a m e > W O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G r o s s _ A c t u a l s < / M e a s u r e N a m e > < D i s p l a y N a m e > W O G r o s s _ A c t u a l s < / D i s p l a y N a m e > < V i s i b l e > F a l s e < / V i s i b l e > < / i t e m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G B V _ F o r e c a s t _ f r o m F l o w s < / M e a s u r e N a m e > < D i s p l a y N a m e > C l o s i n g G B V _ F o r e c a s t _ f r o m F l o w s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F o r e c a s t _ b y C o h o r t < / M e a s u r e N a m e > < D i s p l a y N a m e > O p e n i n g G B V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i t e m > < M e a s u r e N a m e > C o l l e c t i o n s _ P r i c i p a l s _ A c t u a l s _ b y C o h o r t < / M e a s u r e N a m e > < D i s p l a y N a m e > C o l l e c t i o n s _ P r i c i p a l s _ A c t u a l s _ b y C o h o r t < / D i s p l a y N a m e > < V i s i b l e > F a l s e < / V i s i b l e > < / i t e m > < i t e m > < M e a s u r e N a m e > C o l l e c t i o n s _ P r i n c i p a l s _ F o r e c a s t _ b y C o h o r t < / M e a s u r e N a m e > < D i s p l a y N a m e > C o l l e c t i o n s _ P r i n c i p a l s _ F o r e c a s t _ b y C o h o r t < / D i s p l a y N a m e > < V i s i b l e > F a l s e < / V i s i b l e > < / i t e m > < i t e m > < M e a s u r e N a m e > C o l l e c t i o n s _ P r i c i p a l s _ A l l < / M e a s u r e N a m e > < D i s p l a y N a m e > C o l l e c t i o n s _ P r i c i p a l s _ A l l < / D i s p l a y N a m e > < V i s i b l e > F a l s e < / V i s i b l e > < / i t e m > < i t e m > < M e a s u r e N a m e > C o l l e c t i o n s _ P r i c i p a l s _ A l l _ b y C o h o r t < / M e a s u r e N a m e > < D i s p l a y N a m e > C o l l e c t i o n s _ P r i c i p a l s _ A l l _ b y C o h o r t < / D i s p l a y N a m e > < V i s i b l e > F a l s e < / V i s i b l e > < / i t e m > < i t e m > < M e a s u r e N a m e > W O G r o s s _ A c t u a l s _ b y C o h o r t < / M e a s u r e N a m e > < D i s p l a y N a m e > W O G r o s s _ A c t u a l s _ b y C o h o r t < / D i s p l a y N a m e > < V i s i b l e > F a l s e < / V i s i b l e > < / i t e m > < i t e m > < M e a s u r e N a m e > W O G r o s s _ F o r e c a s t _ b y C o h o r t < / M e a s u r e N a m e > < D i s p l a y N a m e > W O G r o s s _ F o r e c a s t _ b y C o h o r t < / D i s p l a y N a m e > < V i s i b l e > F a l s e < / V i s i b l e > < / i t e m > < i t e m > < M e a s u r e N a m e > W O G r o s s _ A l l < / M e a s u r e N a m e > < D i s p l a y N a m e > W O G r o s s _ A l l < / D i s p l a y N a m e > < V i s i b l e > F a l s e < / V i s i b l e > < / i t e m > < i t e m > < M e a s u r e N a m e > W O G r o s s _ A l l _ b y C o h o r t < / M e a s u r e N a m e > < D i s p l a y N a m e > W O G r o s s _ A l l _ b y C o h o r t < / D i s p l a y N a m e > < V i s i b l e > F a l s e < / V i s i b l e > < / i t e m > < i t e m > < M e a s u r e N a m e > C l o s i n g G B V _ A l l _ f r o m F l o w s < / M e a s u r e N a m e > < D i s p l a y N a m e > C l o s i n g G B V _ A l l _ f r o m F l o w s < / D i s p l a y N a m e > < V i s i b l e > F a l s e < / V i s i b l e > < / i t e m > < i t e m > < M e a s u r e N a m e > C l o s i n g G B V _ A c t u a l s _ f r o m F l o w s _ b y C o h o r t < / M e a s u r e N a m e > < D i s p l a y N a m e > C l o s i n g G B V _ A c t u a l s _ f r o m F l o w s _ b y C o h o r t < / D i s p l a y N a m e > < V i s i b l e > F a l s e < / V i s i b l e > < / i t e m > < i t e m > < M e a s u r e N a m e > C l o s i n g G B V _ F o r e c a s t _ f r o m F l o w s _ b y C o h o r t < / M e a s u r e N a m e > < D i s p l a y N a m e > C l o s i n g G B V _ F o r e c a s t _ f r o m F l o w s _ b y C o h o r t < / D i s p l a y N a m e > < V i s i b l e > F a l s e < / V i s i b l e > < / i t e m > < i t e m > < M e a s u r e N a m e > C l o s i n g G B V _ A l l _ f r o m F l o w s _ b y C o h o r t < / M e a s u r e N a m e > < D i s p l a y N a m e > C l o s i n g G B V _ A l l _ f r o m F l o w s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48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6 . 4 6 ] ] > < / C u s t o m C o n t e n t > < / G e m i n i > 
</file>

<file path=customXml/item149.xml>��< ? x m l   v e r s i o n = " 1 . 0 "   e n c o d i n g = " U T F - 1 6 " ? > < G e m i n i   x m l n s = " h t t p : / / g e m i n i / p i v o t c u s t o m i z a t i o n / T a b l e X M L _ D i m _ M o B _ d 4 b 9 2 f 5 5 - 5 a 5 5 - 4 4 b 9 - a 6 4 4 - 2 d 3 2 a 2 f a 1 0 d 8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O B < / s t r i n g > < / k e y > < v a l u e > < i n t > 8 4 < / i n t > < / v a l u e > < / i t e m > < / C o l u m n W i d t h s > < C o l u m n D i s p l a y I n d e x > < i t e m > < k e y > < s t r i n g > M O B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0 9 c 5 7 8 1 3 - 0 d c b - 4 9 d 3 - a 7 1 5 - 5 f e e 5 d d 9 2 e 1 3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50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151.xml>��< ? x m l   v e r s i o n = " 1 . 0 "   e n c o d i n g = " U T F - 1 6 " ? > < G e m i n i   x m l n s = " h t t p : / / g e m i n i / p i v o t c u s t o m i z a t i o n / 9 8 f 2 9 d c 3 - 1 a 5 8 - 4 2 c 8 - b 4 0 7 - 0 4 5 9 c c 4 d 5 a 1 1 " > < C u s t o m C o n t e n t > < ! [ C D A T A [ < ? x m l   v e r s i o n = " 1 . 0 "   e n c o d i n g = " u t f - 1 6 " ? > < S e t t i n g s > < C a l c u l a t e d F i e l d s > < i t e m > < M e a s u r e N a m e > I n t e r e s t _ A c t u a l s < / M e a s u r e N a m e > < D i s p l a y N a m e > I n t e r e s t _ A c t u a l s < / D i s p l a y N a m e > < V i s i b l e > F a l s e < / V i s i b l e > < / i t e m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L o s s e s _ F o r e c a s t < / M e a s u r e N a m e > < D i s p l a y N a m e > L o s s e s _ F o r e c a s t < / D i s p l a y N a m e > < V i s i b l e > F a l s e < / V i s i b l e > < / i t e m > < i t e m > < M e a s u r e N a m e > I n t e r e s t _ F o r e c a s t < / M e a s u r e N a m e > < D i s p l a y N a m e > I n t e r e s t _ F o r e c a s t < / D i s p l a y N a m e > < V i s i b l e > F a l s e < / V i s i b l e > < / i t e m > < i t e m > < M e a s u r e N a m e > R u n o f f R a t e _ F o r e c a s t < / M e a s u r e N a m e > < D i s p l a y N a m e > R u n o f f R a t e _ F o r e c a s t < / D i s p l a y N a m e > < V i s i b l e > F a l s e < / V i s i b l e > < / i t e m > < i t e m > < M e a s u r e N a m e > W O _ N o n D e b t S o l d _ A c t u a l s < / M e a s u r e N a m e > < D i s p l a y N a m e > W O _ N o n D e b t S o l d _ A c t u a l s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N e w L o a n A m t _ A c t u a l s < / M e a s u r e N a m e > < D i s p l a y N a m e > N e w L o a n A m t _ A c t u a l s < / D i s p l a y N a m e > < V i s i b l e > F a l s e < / V i s i b l e > < / i t e m > < i t e m > < M e a s u r e N a m e > E o M _ G B V _ f r o m F l o w s _ A c t u a l s < / M e a s u r e N a m e > < D i s p l a y N a m e > E o M _ G B V _ f r o m F l o w s _ A c t u a l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L o s s e s _ A c t u a l s < / M e a s u r e N a m e > < D i s p l a y N a m e > L o s s e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C o l l e c t i o n s _ F o r e c a s t < / M e a s u r e N a m e > < D i s p l a y N a m e > C o l l e c t i o n s _ F o r e c a s t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O t h e r _ A c t u a l s < / M e a s u r e N a m e > < D i s p l a y N a m e > W O _ O t h e r _ A c t u a l s < / D i s p l a y N a m e > < V i s i b l e > F a l s e < / V i s i b l e > < / i t e m > < i t e m > < M e a s u r e N a m e > Y i e l d R a t e _ F o r e c a s t < / M e a s u r e N a m e > < D i s p l a y N a m e > Y i e l d R a t e _ F o r e c a s t < / D i s p l a y N a m e > < V i s i b l e > F a l s e < / V i s i b l e > < / i t e m > < i t e m > < M e a s u r e N a m e > L o s s R a t e _ F o r e c a s t < / M e a s u r e N a m e > < D i s p l a y N a m e > L o s s R a t e _ F o r e c a s t < / D i s p l a y N a m e > < V i s i b l e > F a l s e < / V i s i b l e > < / i t e m > < i t e m > < M e a s u r e N a m e > R u n o f f R a t e _ A c t u a l s < / M e a s u r e N a m e > < D i s p l a y N a m e > R u n o f f R a t e _ A c t u a l s < / D i s p l a y N a m e > < V i s i b l e > F a l s e < / V i s i b l e > < / i t e m > < i t e m > < M e a s u r e N a m e > Y i e l d R a t e _ A c t u a l s < / M e a s u r e N a m e > < D i s p l a y N a m e > Y i e l d R a t e _ A c t u a l s < / D i s p l a y N a m e > < V i s i b l e > F a l s e < / V i s i b l e > < / i t e m > < i t e m > < M e a s u r e N a m e > L o s s R a t e _ A c t u a l s < / M e a s u r e N a m e > < D i s p l a y N a m e > L o s s R a t e _ A c t u a l s < / D i s p l a y N a m e > < V i s i b l e > F a l s e < / V i s i b l e > < / i t e m > < i t e m > < M e a s u r e N a m e > D i s b _ I n c T o p U p _ A c t u a l s < / M e a s u r e N a m e > < D i s p l a y N a m e > D i s b _ I n c T o p U p _ A c t u a l s < / D i s p l a y N a m e > < V i s i b l e > F a l s e < / V i s i b l e > < / i t e m > < i t e m > < M e a s u r e N a m e > E o M _ G B V _ A c t u a l s < / M e a s u r e N a m e > < D i s p l a y N a m e > E o M _ G B V _ A c t u a l s < / D i s p l a y N a m e > < V i s i b l e > F a l s e < / V i s i b l e > < / i t e m > < i t e m > < M e a s u r e N a m e > C o l l R a t e _ A c t u a l s < / M e a s u r e N a m e > < D i s p l a y N a m e > C o l l R a t e _ A c t u a l s < / D i s p l a y N a m e > < V i s i b l e > F a l s e < / V i s i b l e > < / i t e m > < i t e m > < M e a s u r e N a m e > C o l l R a t e _ F o r e c a s t < / M e a s u r e N a m e > < D i s p l a y N a m e > C o l l R a t e _ F o r e c a s t < / D i s p l a y N a m e > < V i s i b l e > F a l s e < / V i s i b l e > < / i t e m > < i t e m > < M e a s u r e N a m e > C o l l R a t e _ U s e d _ F o r e c a s t < / M e a s u r e N a m e > < D i s p l a y N a m e > C o l l R a t e _ U s e d _ F o r e c a s t < / D i s p l a y N a m e > < V i s i b l e > F a l s e < / V i s i b l e > < / i t e m > < i t e m > < M e a s u r e N a m e > C o l l e c t i o n s _ F r o m R a t e _ C h e c k < / M e a s u r e N a m e > < D i s p l a y N a m e > C o l l e c t i o n s _ F r o m R a t e _ C h e c k < / D i s p l a y N a m e > < V i s i b l e > T r u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52.xml>��< ? x m l   v e r s i o n = " 1 . 0 "   e n c o d i n g = " U T F - 1 6 " ? > < G e m i n i   x m l n s = " h t t p : / / g e m i n i / p i v o t c u s t o m i z a t i o n / 6 0 a 3 4 4 a b - 6 f 8 c - 4 7 3 7 - b e 6 a - f 8 9 8 c 2 d f 3 a 2 6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T r u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53.xml>��< ? x m l   v e r s i o n = " 1 . 0 "   e n c o d i n g = " U T F - 1 6 " ? > < G e m i n i   x m l n s = " h t t p : / / g e m i n i / p i v o t c u s t o m i z a t i o n / 0 a b 3 e 9 4 f - 4 d 5 b - 4 5 5 2 - 8 f 3 c - 9 9 2 e 7 e 0 6 0 6 8 4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T a b l e X M L _ D i m _ T e r m _ 3 8 5 6 6 e 4 c - 9 5 9 2 - 4 b f 5 - a 2 5 8 - 8 b 1 b 6 3 c 1 3 8 f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T e r m < / s t r i n g > < / k e y > < v a l u e > < i n t > 8 6 < / i n t > < / v a l u e > < / i t e m > < i t e m > < k e y > < s t r i n g > T e r m _ K e y < / s t r i n g > < / k e y > < v a l u e > < i n t > 1 2 8 < / i n t > < / v a l u e > < / i t e m > < / C o l u m n W i d t h s > < C o l u m n D i s p l a y I n d e x > < i t e m > < k e y > < s t r i n g > T e r m < / s t r i n g > < / k e y > < v a l u e > < i n t > 0 < / i n t > < / v a l u e > < / i t e m > < i t e m > < k e y > < s t r i n g > T e r m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8 d 9 7 5 4 b 6 - 6 b c a - 4 a 7 d - b e d 0 - 5 b b 4 b b d a a d d 6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T a b l e X M L _ F a c t _ R a w     2   1 _ 2 e 6 2 5 6 e b - d d 1 1 - 4 6 b 4 - b 6 d 9 - 1 e 9 7 2 c 4 7 b 0 0 3 " > < C u s t o m C o n t e n t   x m l n s = " h t t p : / / g e m i n i / p i v o t c u s t o m i z a t i o n / T a b l e X M L _ F a c t _ R a w   2   1 _ 2 e 6 2 5 6 e b - d d 1 1 - 4 6 b 4 - b 6 d 9 - 1 e 9 7 2 c 4 7 b 0 0 3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L O B < / s t r i n g > < / k e y > < v a l u e > < i n t > 7 8 < / i n t > < / v a l u e > < / i t e m > < / C o l u m n W i d t h s > < C o l u m n D i s p l a y I n d e x > < i t e m > < k e y > < s t r i n g > L O B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9.xml>��< ? x m l   v e r s i o n = " 1 . 0 "   e n c o d i n g = " U T F - 1 6 " ? > < G e m i n i   x m l n s = " h t t p : / / g e m i n i / p i v o t c u s t o m i z a t i o n / T a b l e X M L _ C o l l _ P r i n c i p a l _ L i b r a r y _ C o h o r t _ 4 a b e b e 9 1 - c 2 0 d - 4 9 9 2 - 8 a 5 5 - 4 b 4 2 c c d 4 a 4 c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o h o r t < / s t r i n g > < / k e y > < v a l u e > < i n t > 9 7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C o l l _ P r i n c i p a l _ A m t < / s t r i n g > < / k e y > < v a l u e > < i n t > 1 9 8 < / i n t > < / v a l u e > < / i t e m > < / C o l u m n W i d t h s > < C o l u m n D i s p l a y I n d e x > < i t e m > < k e y > < s t r i n g > C o h o r t < / s t r i n g > < / k e y > < v a l u e > < i n t > 0 < / i n t > < / v a l u e > < / i t e m > < i t e m > < k e y > < s t r i n g > F u n d e r < / s t r i n g > < / k e y > < v a l u e > < i n t > 1 < / i n t > < / v a l u e > < / i t e m > < i t e m > < k e y > < s t r i n g > L O B < / s t r i n g > < / k e y > < v a l u e > < i n t > 2 < / i n t > < / v a l u e > < / i t e m > < i t e m > < k e y > < s t r i n g > A P R S e g m e n t < / s t r i n g > < / k e y > < v a l u e > < i n t > 3 < / i n t > < / v a l u e > < / i t e m > < i t e m > < k e y > < s t r i n g > B o o k i n g B r a n d < / s t r i n g > < / k e y > < v a l u e > < i n t > 4 < / i n t > < / v a l u e > < / i t e m > < i t e m > < k e y > < s t r i n g > O n B S O f f B S < / s t r i n g > < / k e y > < v a l u e > < i n t > 5 < / i n t > < / v a l u e > < / i t e m > < i t e m > < k e y > < s t r i n g > T e r m < / s t r i n g > < / k e y > < v a l u e > < i n t > 6 < / i n t > < / v a l u e > < / i t e m > < i t e m > < k e y > < s t r i n g > D Q B u c k e t < / s t r i n g > < / k e y > < v a l u e > < i n t > 7 < / i n t > < / v a l u e > < / i t e m > < i t e m > < k e y > < s t r i n g > M O B < / s t r i n g > < / k e y > < v a l u e > < i n t > 8 < / i n t > < / v a l u e > < / i t e m > < i t e m > < k e y > < s t r i n g > C o l l _ P r i n c i p a l _ A m t < / s t r i n g > < / k e y > < v a l u e > < i n t > 9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5 b 3 c 0 a 0 a - 5 e 1 4 - 4 e 1 9 - 8 4 c b - 6 9 0 e 9 5 d 4 7 3 4 7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0.xml>��< ? x m l   v e r s i o n = " 1 . 0 "   e n c o d i n g = " U T F - 1 6 " ? > < G e m i n i   x m l n s = " h t t p : / / g e m i n i / p i v o t c u s t o m i z a t i o n / 0 b a f 9 d 4 0 - c 0 7 f - 4 1 f 6 - 9 9 9 b - 5 8 7 6 e a 8 6 1 0 c 9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i t e m > < M e a s u r e N a m e > A p p r o a c h   N a m e < / M e a s u r e N a m e > < D i s p l a y N a m e > A p p r o a c h   N a m e < / D i s p l a y N a m e > < V i s i b l e > F a l s e < / V i s i b l e > < / i t e m > < i t e m > < M e a s u r e N a m e > R a t i o n a l e   T e x t < / M e a s u r e N a m e > < D i s p l a y N a m e > R a t i o n a l e   T e x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1.xml>��< ? x m l   v e r s i o n = " 1 . 0 "   e n c o d i n g = " U T F - 1 6 " ? > < G e m i n i   x m l n s = " h t t p : / / g e m i n i / p i v o t c u s t o m i z a t i o n / 9 a 3 f c a e a - 5 5 3 9 - 4 5 6 f - a 1 6 e - a 9 f e d 3 1 c 6 6 1 5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2.xml>��< ? x m l   v e r s i o n = " 1 . 0 "   e n c o d i n g = " U T F - 1 6 " ? > < G e m i n i   x m l n s = " h t t p : / / g e m i n i / p i v o t c u s t o m i z a t i o n / 5 7 a 5 3 0 1 8 - 4 a 8 1 - 4 a d f - b 0 e 2 - 3 4 b 0 f 9 e 2 a 2 5 4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3.xml>��< ? x m l   v e r s i o n = " 1 . 0 "   e n c o d i n g = " U T F - 1 6 " ? > < G e m i n i   x m l n s = " h t t p : / / g e m i n i / p i v o t c u s t o m i z a t i o n / 8 9 a 7 c c 3 1 - 9 6 3 7 - 4 6 2 1 - b c 5 d - 5 7 9 3 9 2 c 8 6 6 e 6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4.xml>��< ? x m l   v e r s i o n = " 1 . 0 "   e n c o d i n g = " U T F - 1 6 " ? > < G e m i n i   x m l n s = " h t t p : / / g e m i n i / p i v o t c u s t o m i z a t i o n / 9 0 e a 4 e b 5 - 4 f 1 6 - 4 5 6 a - 8 2 6 d - d 3 8 f 2 9 b b 0 5 c b " > < C u s t o m C o n t e n t > < ! [ C D A T A [ < ? x m l   v e r s i o n = " 1 . 0 "   e n c o d i n g = " u t f - 1 6 " ? > < S e t t i n g s > < C a l c u l a t e d F i e l d s > < i t e m > < M e a s u r e N a m e > I n t e r e s t _ A c t u a l s < / M e a s u r e N a m e > < D i s p l a y N a m e > I n t e r e s t _ A c t u a l s < / D i s p l a y N a m e > < V i s i b l e > F a l s e < / V i s i b l e > < / i t e m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L o s s e s _ F o r e c a s t < / M e a s u r e N a m e > < D i s p l a y N a m e > L o s s e s _ F o r e c a s t < / D i s p l a y N a m e > < V i s i b l e > F a l s e < / V i s i b l e > < / i t e m > < i t e m > < M e a s u r e N a m e > I n t e r e s t _ F o r e c a s t < / M e a s u r e N a m e > < D i s p l a y N a m e > I n t e r e s t _ F o r e c a s t < / D i s p l a y N a m e > < V i s i b l e > F a l s e < / V i s i b l e > < / i t e m > < i t e m > < M e a s u r e N a m e > R u n o f f R a t e _ F o r e c a s t < / M e a s u r e N a m e > < D i s p l a y N a m e > R u n o f f R a t e _ F o r e c a s t < / D i s p l a y N a m e > < V i s i b l e > F a l s e < / V i s i b l e > < / i t e m > < i t e m > < M e a s u r e N a m e > W O _ N o n D e b t S o l d _ A c t u a l s < / M e a s u r e N a m e > < D i s p l a y N a m e > W O _ N o n D e b t S o l d _ A c t u a l s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N e w L o a n A m t _ A c t u a l s < / M e a s u r e N a m e > < D i s p l a y N a m e > N e w L o a n A m t _ A c t u a l s < / D i s p l a y N a m e > < V i s i b l e > F a l s e < / V i s i b l e > < / i t e m > < i t e m > < M e a s u r e N a m e > E o M _ G B V _ f r o m F l o w s _ A c t u a l s < / M e a s u r e N a m e > < D i s p l a y N a m e > E o M _ G B V _ f r o m F l o w s _ A c t u a l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L o s s e s _ A c t u a l s < / M e a s u r e N a m e > < D i s p l a y N a m e > L o s s e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C o l l e c t i o n s _ F o r e c a s t < / M e a s u r e N a m e > < D i s p l a y N a m e > C o l l e c t i o n s _ F o r e c a s t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O t h e r _ A c t u a l s < / M e a s u r e N a m e > < D i s p l a y N a m e > W O _ O t h e r _ A c t u a l s < / D i s p l a y N a m e > < V i s i b l e > F a l s e < / V i s i b l e > < / i t e m > < i t e m > < M e a s u r e N a m e > Y i e l d R a t e _ F o r e c a s t < / M e a s u r e N a m e > < D i s p l a y N a m e > Y i e l d R a t e _ F o r e c a s t < / D i s p l a y N a m e > < V i s i b l e > F a l s e < / V i s i b l e > < / i t e m > < i t e m > < M e a s u r e N a m e > L o s s R a t e _ F o r e c a s t < / M e a s u r e N a m e > < D i s p l a y N a m e > L o s s R a t e _ F o r e c a s t < / D i s p l a y N a m e > < V i s i b l e > F a l s e < / V i s i b l e > < / i t e m > < i t e m > < M e a s u r e N a m e > R u n o f f R a t e _ A c t u a l s < / M e a s u r e N a m e > < D i s p l a y N a m e > R u n o f f R a t e _ A c t u a l s < / D i s p l a y N a m e > < V i s i b l e > F a l s e < / V i s i b l e > < / i t e m > < i t e m > < M e a s u r e N a m e > Y i e l d R a t e _ A c t u a l s < / M e a s u r e N a m e > < D i s p l a y N a m e > Y i e l d R a t e _ A c t u a l s < / D i s p l a y N a m e > < V i s i b l e > F a l s e < / V i s i b l e > < / i t e m > < i t e m > < M e a s u r e N a m e > L o s s R a t e _ A c t u a l s < / M e a s u r e N a m e > < D i s p l a y N a m e > L o s s R a t e _ A c t u a l s < / D i s p l a y N a m e > < V i s i b l e > F a l s e < / V i s i b l e > < / i t e m > < i t e m > < M e a s u r e N a m e > D i s b _ I n c T o p U p _ A c t u a l s < / M e a s u r e N a m e > < D i s p l a y N a m e > D i s b _ I n c T o p U p _ A c t u a l s < / D i s p l a y N a m e > < V i s i b l e > F a l s e < / V i s i b l e > < / i t e m > < i t e m > < M e a s u r e N a m e > E o M _ G B V _ A c t u a l s < / M e a s u r e N a m e > < D i s p l a y N a m e > E o M _ G B V _ A c t u a l s < / D i s p l a y N a m e > < V i s i b l e > F a l s e < / V i s i b l e > < / i t e m > < i t e m > < M e a s u r e N a m e > C o l l R a t e _ A c t u a l s < / M e a s u r e N a m e > < D i s p l a y N a m e > C o l l R a t e _ A c t u a l s < / D i s p l a y N a m e > < V i s i b l e > F a l s e < / V i s i b l e > < / i t e m > < i t e m > < M e a s u r e N a m e > C o l l R a t e _ F o r e c a s t < / M e a s u r e N a m e > < D i s p l a y N a m e > C o l l R a t e _ F o r e c a s t < / D i s p l a y N a m e > < V i s i b l e > F a l s e < / V i s i b l e > < / i t e m > < i t e m > < M e a s u r e N a m e > C o l l R a t e _ U s e d _ F o r e c a s t < / M e a s u r e N a m e > < D i s p l a y N a m e > C o l l R a t e _ U s e d _ F o r e c a s t < / D i s p l a y N a m e > < V i s i b l e > F a l s e < / V i s i b l e > < / i t e m > < i t e m > < M e a s u r e N a m e > C o l l e c t i o n s _ F r o m R a t e _ C h e c k < / M e a s u r e N a m e > < D i s p l a y N a m e > C o l l e c t i o n s _ F r o m R a t e _ C h e c k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5.xml>��< ? x m l   v e r s i o n = " 1 . 0 "   e n c o d i n g = " U T F - 1 6 " ? > < G e m i n i   x m l n s = " h t t p : / / g e m i n i / p i v o t c u s t o m i z a t i o n / e f 4 1 a 9 7 b - 9 e c 3 - 4 1 a b - a 1 1 b - 6 0 3 8 7 7 4 1 d 5 7 c " > < C u s t o m C o n t e n t > < ! [ C D A T A [ < ? x m l   v e r s i o n = " 1 . 0 "   e n c o d i n g = " u t f - 1 6 " ? > < S e t t i n g s > < C a l c u l a t e d F i e l d s > < i t e m > < M e a s u r e N a m e > C l o s i n g G B V _ A c t u a l s _ f r o m F l o w s < / M e a s u r e N a m e > < D i s p l a y N a m e > C l o s i n g G B V _ A c t u a l s _ f r o m F l o w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C o l l e c t i o n s _ P r i n c i p a l _ F o r e c a s t < / M e a s u r e N a m e > < D i s p l a y N a m e > C o l l e c t i o n s _ P r i n c i p a l _ F o r e c a s t < / D i s p l a y N a m e > < V i s i b l e > F a l s e < / V i s i b l e > < / i t e m > < i t e m > < M e a s u r e N a m e > O p e n i n g G B V _ F o r e c a s t . < / M e a s u r e N a m e > < D i s p l a y N a m e > O p e n i n g G B V _ F o r e c a s t . < / D i s p l a y N a m e > < V i s i b l e > F a l s e < / V i s i b l e > < / i t e m > < i t e m > < M e a s u r e N a m e > W O G r o s s _ F o r e c a s t < / M e a s u r e N a m e > < D i s p l a y N a m e > W O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G r o s s _ A c t u a l s < / M e a s u r e N a m e > < D i s p l a y N a m e > W O G r o s s _ A c t u a l s < / D i s p l a y N a m e > < V i s i b l e > F a l s e < / V i s i b l e > < / i t e m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G B V _ F o r e c a s t _ f r o m F l o w s < / M e a s u r e N a m e > < D i s p l a y N a m e > C l o s i n g G B V _ F o r e c a s t _ f r o m F l o w s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F o r e c a s t _ b y C o h o r t < / M e a s u r e N a m e > < D i s p l a y N a m e > O p e n i n g G B V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i t e m > < M e a s u r e N a m e > C o l l e c t i o n s _ P r i c i p a l s _ A c t u a l s _ b y C o h o r t < / M e a s u r e N a m e > < D i s p l a y N a m e > C o l l e c t i o n s _ P r i c i p a l s _ A c t u a l s _ b y C o h o r t < / D i s p l a y N a m e > < V i s i b l e > F a l s e < / V i s i b l e > < / i t e m > < i t e m > < M e a s u r e N a m e > C o l l e c t i o n s _ P r i n c i p a l s _ F o r e c a s t _ b y C o h o r t < / M e a s u r e N a m e > < D i s p l a y N a m e > C o l l e c t i o n s _ P r i n c i p a l s _ F o r e c a s t _ b y C o h o r t < / D i s p l a y N a m e > < V i s i b l e > F a l s e < / V i s i b l e > < / i t e m > < i t e m > < M e a s u r e N a m e > C o l l e c t i o n s _ P r i c i p a l s _ A l l < / M e a s u r e N a m e > < D i s p l a y N a m e > C o l l e c t i o n s _ P r i c i p a l s _ A l l < / D i s p l a y N a m e > < V i s i b l e > F a l s e < / V i s i b l e > < / i t e m > < i t e m > < M e a s u r e N a m e > C o l l e c t i o n s _ P r i c i p a l s _ A l l _ b y C o h o r t < / M e a s u r e N a m e > < D i s p l a y N a m e > C o l l e c t i o n s _ P r i c i p a l s _ A l l _ b y C o h o r t < / D i s p l a y N a m e > < V i s i b l e > F a l s e < / V i s i b l e > < / i t e m > < i t e m > < M e a s u r e N a m e > W O G r o s s _ A c t u a l s _ b y C o h o r t < / M e a s u r e N a m e > < D i s p l a y N a m e > W O G r o s s _ A c t u a l s _ b y C o h o r t < / D i s p l a y N a m e > < V i s i b l e > F a l s e < / V i s i b l e > < / i t e m > < i t e m > < M e a s u r e N a m e > W O G r o s s _ F o r e c a s t _ b y C o h o r t < / M e a s u r e N a m e > < D i s p l a y N a m e > W O G r o s s _ F o r e c a s t _ b y C o h o r t < / D i s p l a y N a m e > < V i s i b l e > F a l s e < / V i s i b l e > < / i t e m > < i t e m > < M e a s u r e N a m e > W O G r o s s _ A l l < / M e a s u r e N a m e > < D i s p l a y N a m e > W O G r o s s _ A l l < / D i s p l a y N a m e > < V i s i b l e > F a l s e < / V i s i b l e > < / i t e m > < i t e m > < M e a s u r e N a m e > W O G r o s s _ A l l _ b y C o h o r t < / M e a s u r e N a m e > < D i s p l a y N a m e > W O G r o s s _ A l l _ b y C o h o r t < / D i s p l a y N a m e > < V i s i b l e > F a l s e < / V i s i b l e > < / i t e m > < i t e m > < M e a s u r e N a m e > C l o s i n g G B V _ A l l _ f r o m F l o w s < / M e a s u r e N a m e > < D i s p l a y N a m e > C l o s i n g G B V _ A l l _ f r o m F l o w s < / D i s p l a y N a m e > < V i s i b l e > F a l s e < / V i s i b l e > < / i t e m > < i t e m > < M e a s u r e N a m e > C l o s i n g G B V _ A c t u a l s _ f r o m F l o w s _ b y C o h o r t < / M e a s u r e N a m e > < D i s p l a y N a m e > C l o s i n g G B V _ A c t u a l s _ f r o m F l o w s _ b y C o h o r t < / D i s p l a y N a m e > < V i s i b l e > F a l s e < / V i s i b l e > < / i t e m > < i t e m > < M e a s u r e N a m e > C l o s i n g G B V _ F o r e c a s t _ f r o m F l o w s _ b y C o h o r t < / M e a s u r e N a m e > < D i s p l a y N a m e > C l o s i n g G B V _ F o r e c a s t _ f r o m F l o w s _ b y C o h o r t < / D i s p l a y N a m e > < V i s i b l e > F a l s e < / V i s i b l e > < / i t e m > < i t e m > < M e a s u r e N a m e > C l o s i n g G B V _ A l l _ f r o m F l o w s _ b y C o h o r t < / M e a s u r e N a m e > < D i s p l a y N a m e > C l o s i n g G B V _ A l l _ f r o m F l o w s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6.xml>��< ? x m l   v e r s i o n = " 1 . 0 "   e n c o d i n g = " U T F - 1 6 " ? > < G e m i n i   x m l n s = " h t t p : / / g e m i n i / p i v o t c u s t o m i z a t i o n / c b a 8 8 4 5 a - 4 7 e f - 4 7 3 b - b 9 6 d - a 8 d 8 1 1 2 9 a 8 7 c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1 a 2 b f 3 0 6 - f 0 6 3 - 4 a 1 e - 9 1 d 2 - 2 c 3 3 4 9 d 5 1 b d 0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8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ustomerData xmlns="c8a376db-115e-4bef-8a32-2b734432d9db">false</CustomerData>
    <EmployeeData xmlns="c8a376db-115e-4bef-8a32-2b734432d9db">false</EmployeeData>
    <_ip_UnifiedCompliancePolicyUIAction xmlns="http://schemas.microsoft.com/sharepoint/v3" xsi:nil="true"/>
    <Expiry xmlns="c8a376db-115e-4bef-8a32-2b734432d9db" xsi:nil="true"/>
    <lcf76f155ced4ddcb4097134ff3c332f xmlns="c8a376db-115e-4bef-8a32-2b734432d9db">
      <Terms xmlns="http://schemas.microsoft.com/office/infopath/2007/PartnerControls"/>
    </lcf76f155ced4ddcb4097134ff3c332f>
    <_ip_UnifiedCompliancePolicyProperties xmlns="http://schemas.microsoft.com/sharepoint/v3" xsi:nil="true"/>
    <TaxCatchAll xmlns="a5d197b8-3e22-4fcb-953a-dda13542890b" xsi:nil="true"/>
    <Ownership xmlns="c8a376db-115e-4bef-8a32-2b734432d9db" xsi:nil="true"/>
  </documentManagement>
</p:properties>
</file>

<file path=customXml/item29.xml>��< ? x m l   v e r s i o n = " 1 . 0 "   e n c o d i n g = " U T F - 1 6 " ? > < G e m i n i   x m l n s = " h t t p : / / g e m i n i / p i v o t c u s t o m i z a t i o n / T a b l e X M L _ D i m _ C u r r e n t F u n d e r _ 8 0 9 d 6 e e c - 4 6 b b - 4 7 5 3 - b 1 9 6 - 7 7 3 5 7 b 4 2 5 5 5 f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u r r e n t F u n d e r < / s t r i n g > < / k e y > < v a l u e > < i n t > 1 6 5 < / i n t > < / v a l u e > < / i t e m > < / C o l u m n W i d t h s > < C o l u m n D i s p l a y I n d e x > < i t e m > < k e y > < s t r i n g > C u r r e n t F u n d e r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2 1 2 1 f a 1 3 - 1 8 b 3 - 4 b 3 9 - 9 0 f 5 - e e 8 9 8 c 3 3 d 0 a 8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0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D i m _ C o h o r t D a t e _ f d d e 3 e 2 8 - 4 d f 9 - 4 0 3 1 - b 8 0 6 - e f 9 d c f 6 6 f 6 a 7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F a c t _ R a w _ a 7 d 4 4 6 f e - c 0 e c - 4 f 7 e - 8 5 0 9 - e 6 f 1 6 5 f 5 b 9 e d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D a t e _ 3 0 b c 6 e 3 a - 0 f 6 7 - 4 e f 3 - 9 d 4 9 - e 1 b 0 b e 0 3 3 8 d 0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L O B _ d 5 5 9 8 2 c 3 - a b 6 6 - 4 4 f 9 - a 6 b 7 - c 6 b 0 1 7 2 2 2 f 5 7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5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O n B S _ 2 b 8 f 9 0 e e - 2 2 e 1 - 4 4 c a - a 2 e 8 - 8 e e 4 c 5 8 8 7 1 a 0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5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T e r m _ 3 8 5 6 6 e 4 c - 9 5 9 2 - 4 b f 5 - a 2 5 8 - 8 b 1 b 6 3 c 1 3 8 f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4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D Q _ 3 6 1 8 4 b 9 6 - f b e c - 4 7 c 1 - 8 8 e d - d 0 0 d 8 c c 4 f d 9 5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4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B r a n d _ 0 e 2 f 6 3 c e - 2 1 c 3 - 4 f e 0 - 8 8 4 2 - e a 4 e 6 c 8 a 0 7 a d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6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A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A P R _ 1 5 b 2 6 2 3 4 - e c 3 6 - 4 c a e - 9 2 1 9 - 7 5 6 a f 5 8 9 e 9 3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5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M O B _ 5 b 4 a f f 5 a - 9 6 8 4 - 4 8 1 c - 8 a 3 2 - 0 c f 6 4 e f a b 3 b f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S e g m e n t _ 0 f c 6 d 2 4 c - 7 f a f - 4 f 9 5 - a f e 8 - a 6 6 a 1 5 b 3 8 a 4 5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C u r r e n t F u n d e r _ 8 0 9 d 6 e e c - 4 6 b b - 4 7 5 3 - b 1 9 6 - 7 7 3 5 7 b 4 2 5 5 5 f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D i m _ L o a n S i z e _ a 8 e d 8 6 8 0 - 5 9 c d - 4 a 8 8 - b f e a - d 7 6 8 7 8 a 1 0 0 d 4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F o r e c a s t _ C u r v e s _ d 9 2 7 b 3 8 8 - 7 6 6 3 - 4 f 6 5 - 9 0 4 c - 8 1 e e e f 2 b e 4 8 7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31.xml>��< ? x m l   v e r s i o n = " 1 . 0 "   e n c o d i n g = " U T F - 1 6 " ? > < G e m i n i   x m l n s = " h t t p : / / g e m i n i / p i v o t c u s t o m i z a t i o n / T a b l e X M L _ D i m _ M O B _ 5 b 4 a f f 5 a - 9 6 8 4 - 4 8 1 c - 8 a 3 2 - 0 c f 6 4 e f a b 3 b f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O B < / s t r i n g > < / k e y > < v a l u e > < i n t > 8 4 < / i n t > < / v a l u e > < / i t e m > < / C o l u m n W i d t h s > < C o l u m n D i s p l a y I n d e x > < i t e m > < k e y > < s t r i n g > M O B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32.xml>��< ? x m l   v e r s i o n = " 1 . 0 "   e n c o d i n g = " U T F - 1 6 " ? > < G e m i n i   x m l n s = " h t t p : / / g e m i n i / p i v o t c u s t o m i z a t i o n / 9 6 f d d 9 6 c - 4 6 7 e - 4 7 5 1 - 8 2 e 8 - a 8 6 5 b 6 d 7 5 b f c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i t e m > < M e a s u r e N a m e > A p p r o a c h   N a m e < / M e a s u r e N a m e > < D i s p l a y N a m e > A p p r o a c h   N a m e < / D i s p l a y N a m e > < V i s i b l e > F a l s e < / V i s i b l e > < / i t e m > < i t e m > < M e a s u r e N a m e > R a t i o n a l e   T e x t < / M e a s u r e N a m e > < D i s p l a y N a m e > R a t i o n a l e   T e x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3.xml>��< ? x m l   v e r s i o n = " 1 . 0 "   e n c o d i n g = " U T F - 1 6 " ? > < G e m i n i   x m l n s = " h t t p : / / g e m i n i / p i v o t c u s t o m i z a t i o n / 5 b 7 6 f 8 e a - 9 5 c e - 4 e 6 8 - a 7 6 f - 0 6 8 4 f d c 7 b b 4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G B V _ F o r e c a s t . < / M e a s u r e N a m e > < D i s p l a y N a m e > O p e n i n g G B V _ F o r e c a s t .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F o r e c a s t _ b y C o h o r t < / M e a s u r e N a m e > < D i s p l a y N a m e > O p e n i n g G B V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4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35.xml>��< ? x m l   v e r s i o n = " 1 . 0 "   e n c o d i n g = " U T F - 1 6 " ? > < G e m i n i   x m l n s = " h t t p : / / g e m i n i / p i v o t c u s t o m i z a t i o n / T a b l e X M L _ D e b t S a l e P r o c e e d s _ C o h o r t T r e n d _ 2 3 e b b f d 4 - 8 5 9 9 - 4 1 c 0 - b 3 1 5 - b 9 6 e 4 d c c 0 1 a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o h o r t < / s t r i n g > < / k e y > < v a l u e > < i n t > 9 7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L a s t M O B < / s t r i n g > < / k e y > < v a l u e > < i n t > 1 1 7 < / i n t > < / v a l u e > < / i t e m > < i t e m > < k e y > < s t r i n g > L a s t D e b t S a l e P r o c e e d s < / s t r i n g > < / k e y > < v a l u e > < i n t > 2 3 1 < / i n t > < / v a l u e > < / i t e m > < i t e m > < k e y > < s t r i n g > g < / s t r i n g > < / k e y > < v a l u e > < i n t > 5 2 < / i n t > < / v a l u e > < / i t e m > < / C o l u m n W i d t h s > < C o l u m n D i s p l a y I n d e x > < i t e m > < k e y > < s t r i n g > C o h o r t < / s t r i n g > < / k e y > < v a l u e > < i n t > 0 < / i n t > < / v a l u e > < / i t e m > < i t e m > < k e y > < s t r i n g > F u n d e r < / s t r i n g > < / k e y > < v a l u e > < i n t > 1 < / i n t > < / v a l u e > < / i t e m > < i t e m > < k e y > < s t r i n g > L O B < / s t r i n g > < / k e y > < v a l u e > < i n t > 2 < / i n t > < / v a l u e > < / i t e m > < i t e m > < k e y > < s t r i n g > A P R S e g m e n t < / s t r i n g > < / k e y > < v a l u e > < i n t > 3 < / i n t > < / v a l u e > < / i t e m > < i t e m > < k e y > < s t r i n g > B o o k i n g B r a n d < / s t r i n g > < / k e y > < v a l u e > < i n t > 4 < / i n t > < / v a l u e > < / i t e m > < i t e m > < k e y > < s t r i n g > O n B S O f f B S < / s t r i n g > < / k e y > < v a l u e > < i n t > 5 < / i n t > < / v a l u e > < / i t e m > < i t e m > < k e y > < s t r i n g > T e r m < / s t r i n g > < / k e y > < v a l u e > < i n t > 6 < / i n t > < / v a l u e > < / i t e m > < i t e m > < k e y > < s t r i n g > D Q B u c k e t < / s t r i n g > < / k e y > < v a l u e > < i n t > 7 < / i n t > < / v a l u e > < / i t e m > < i t e m > < k e y > < s t r i n g > L a s t M O B < / s t r i n g > < / k e y > < v a l u e > < i n t > 8 < / i n t > < / v a l u e > < / i t e m > < i t e m > < k e y > < s t r i n g > L a s t D e b t S a l e P r o c e e d s < / s t r i n g > < / k e y > < v a l u e > < i n t > 9 < / i n t > < / v a l u e > < / i t e m > < i t e m > < k e y > < s t r i n g > g < / s t r i n g > < / k e y > < v a l u e > < i n t > 1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36.xml>��< ? x m l   v e r s i o n = " 1 . 0 "   e n c o d i n g = " U T F - 1 6 " ? > < G e m i n i   x m l n s = " h t t p : / / g e m i n i / p i v o t c u s t o m i z a t i o n / T a b l e X M L _ D i m _ D Q _ 3 6 1 8 4 b 9 6 - f b e c - 4 7 c 1 - 8 8 e d - d 0 0 d 8 c c 4 f d 9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Q B u c k e t < / s t r i n g > < / k e y > < v a l u e > < i n t > 1 2 6 < / i n t > < / v a l u e > < / i t e m > < i t e m > < k e y > < s t r i n g > D Q _ K e y < / s t r i n g > < / k e y > < v a l u e > < i n t > 1 1 1 < / i n t > < / v a l u e > < / i t e m > < / C o l u m n W i d t h s > < C o l u m n D i s p l a y I n d e x > < i t e m > < k e y > < s t r i n g > D Q B u c k e t < / s t r i n g > < / k e y > < v a l u e > < i n t > 0 < / i n t > < / v a l u e > < / i t e m > < i t e m > < k e y > < s t r i n g > D Q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37.xml>��< ? x m l   v e r s i o n = " 1 . 0 "   e n c o d i n g = " U T F - 1 6 " ? > < G e m i n i   x m l n s = " h t t p : / / g e m i n i / p i v o t c u s t o m i z a t i o n / 6 0 8 d 9 0 a 6 - 8 d a 2 - 4 d 5 9 - 9 3 0 0 - d 8 f 3 3 b 7 c a 9 a 8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8.xml>��< ? x m l   v e r s i o n = " 1 . 0 "   e n c o d i n g = " U T F - 1 6 " ? > < G e m i n i   x m l n s = " h t t p : / / g e m i n i / p i v o t c u s t o m i z a t i o n / b f 3 7 6 2 1 d - 4 c 0 3 - 4 3 b 1 - b b 7 d - 2 5 e 0 b a 3 9 7 9 8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9.xml>��< ? x m l   v e r s i o n = " 1 . 0 "   e n c o d i n g = " U T F - 1 6 " ? > < G e m i n i   x m l n s = " h t t p : / / g e m i n i / p i v o t c u s t o m i z a t i o n / 1 b f c 6 2 f f - 2 5 3 e - 4 a 7 2 - 8 f 4 7 - 3 1 0 0 b 8 a b d f d 4 " > < C u s t o m C o n t e n t > < ! [ C D A T A [ < ? x m l   v e r s i o n = " 1 . 0 "   e n c o d i n g = " u t f - 1 6 " ? > < S e t t i n g s > < C a l c u l a t e d F i e l d s > < i t e m > < M e a s u r e N a m e > I n t e r e s t _ A c t u a l s < / M e a s u r e N a m e > < D i s p l a y N a m e > I n t e r e s t _ A c t u a l s < / D i s p l a y N a m e > < V i s i b l e > F a l s e < / V i s i b l e > < / i t e m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L o s s e s _ F o r e c a s t < / M e a s u r e N a m e > < D i s p l a y N a m e > L o s s e s _ F o r e c a s t < / D i s p l a y N a m e > < V i s i b l e > F a l s e < / V i s i b l e > < / i t e m > < i t e m > < M e a s u r e N a m e > I n t e r e s t _ F o r e c a s t < / M e a s u r e N a m e > < D i s p l a y N a m e > I n t e r e s t _ F o r e c a s t < / D i s p l a y N a m e > < V i s i b l e > F a l s e < / V i s i b l e > < / i t e m > < i t e m > < M e a s u r e N a m e > R u n o f f R a t e _ F o r e c a s t < / M e a s u r e N a m e > < D i s p l a y N a m e > R u n o f f R a t e _ F o r e c a s t < / D i s p l a y N a m e > < V i s i b l e > F a l s e < / V i s i b l e > < / i t e m > < i t e m > < M e a s u r e N a m e > W O _ N o n D e b t S o l d _ A c t u a l s < / M e a s u r e N a m e > < D i s p l a y N a m e > W O _ N o n D e b t S o l d _ A c t u a l s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N e w L o a n A m t _ A c t u a l s < / M e a s u r e N a m e > < D i s p l a y N a m e > N e w L o a n A m t _ A c t u a l s < / D i s p l a y N a m e > < V i s i b l e > F a l s e < / V i s i b l e > < / i t e m > < i t e m > < M e a s u r e N a m e > E o M _ G B V _ f r o m F l o w s _ A c t u a l s < / M e a s u r e N a m e > < D i s p l a y N a m e > E o M _ G B V _ f r o m F l o w s _ A c t u a l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L o s s e s _ A c t u a l s < / M e a s u r e N a m e > < D i s p l a y N a m e > L o s s e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C o l l e c t i o n s _ F o r e c a s t < / M e a s u r e N a m e > < D i s p l a y N a m e > C o l l e c t i o n s _ F o r e c a s t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O t h e r _ A c t u a l s < / M e a s u r e N a m e > < D i s p l a y N a m e > W O _ O t h e r _ A c t u a l s < / D i s p l a y N a m e > < V i s i b l e > F a l s e < / V i s i b l e > < / i t e m > < i t e m > < M e a s u r e N a m e > Y i e l d R a t e _ F o r e c a s t < / M e a s u r e N a m e > < D i s p l a y N a m e > Y i e l d R a t e _ F o r e c a s t < / D i s p l a y N a m e > < V i s i b l e > F a l s e < / V i s i b l e > < / i t e m > < i t e m > < M e a s u r e N a m e > L o s s R a t e _ F o r e c a s t < / M e a s u r e N a m e > < D i s p l a y N a m e > L o s s R a t e _ F o r e c a s t < / D i s p l a y N a m e > < V i s i b l e > F a l s e < / V i s i b l e > < / i t e m > < i t e m > < M e a s u r e N a m e > R u n o f f R a t e _ A c t u a l s < / M e a s u r e N a m e > < D i s p l a y N a m e > R u n o f f R a t e _ A c t u a l s < / D i s p l a y N a m e > < V i s i b l e > F a l s e < / V i s i b l e > < / i t e m > < i t e m > < M e a s u r e N a m e > Y i e l d R a t e _ A c t u a l s < / M e a s u r e N a m e > < D i s p l a y N a m e > Y i e l d R a t e _ A c t u a l s < / D i s p l a y N a m e > < V i s i b l e > F a l s e < / V i s i b l e > < / i t e m > < i t e m > < M e a s u r e N a m e > L o s s R a t e _ A c t u a l s < / M e a s u r e N a m e > < D i s p l a y N a m e > L o s s R a t e _ A c t u a l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.xml>��< ? x m l   v e r s i o n = " 1 . 0 "   e n c o d i n g = " u t f - 1 6 " ? > < D a t a M a s h u p   s q m i d = " 7 d e 7 2 a 6 8 - 6 6 8 9 - 4 0 4 5 - 9 3 e 2 - d 6 e e a 7 e 8 2 2 8 2 "   x m l n s = " h t t p : / / s c h e m a s . m i c r o s o f t . c o m / D a t a M a s h u p " > A A A A A F Y k A A B Q S w M E F A A C A A g A H G 4 v X H a M h Y C n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L H U M z S 3 0 D O w 0 Y c J 2 v h m 5 i E U G A E d D J J F E r R x L s 0 p K S 1 K t U v N 0 3 V 3 s t G H c W 3 0 o X 6 w A w B Q S w M E F A A C A A g A H G 4 v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B x u L 1 w T 1 W M d V i E A A E X K A A A T A B w A R m 9 y b X V s Y X M v U 2 V j d G l v b j E u b S C i G A A o o B Q A A A A A A A A A A A A A A A A A A A A A A A A A A A D t P c t y G z m S 9 4 7 o f 0 C w I y b I b l o m Z b t 3 x t 3 y B P X y a C 2 J W k r q X r d C w S i S k F R j s o p T V Z S l U S h i L z v n j d 3 D X v Y 2 f z L 7 J / 0 l m 5 k A C o 9 C F Y u y 2 5 c l D 7 Z Y B W Q m E p m J z E Q C T P k 4 C + O I n Y r / u z 9 8 9 V V 6 E y R 8 w v a D c T Y c B B + H 2 0 H K 2 R a b 8 u z r r x g 7 T / n p X 6 a H 4 S z M 4 O F V M E 1 5 G 5 / n D + G z x b q d j n r K t v A P x h o p n w I S N o 5 v 4 i R r s 3 E w 5 d E k S G Z x l N 2 0 2 T Q e 4 T 9 B l I Z / F R D 1 J 5 7 z K I y u r 0 e 3 b T Y J 0 9 E i S R H v 3 X i a x f P F 3 H w o H t j d E W o w i x c R Y J 0 n Y T Q O 5 8 F 0 H E + n Y s x p m 4 V R x h O e Z u Z D G 4 b R L 8 o S 4 E i W T f m M I 8 g o j s r f 2 l A m f J Q B l f x j E m Y 8 v r o C 1 H F 2 w x P j + 3 g a p 3 K s d l 9 F Y 8 J v e b T g O J T 4 N k y B 1 i A j H g I 3 2 z k G e D n m f C L G l g T U I O 8 g A V 8 l 8 Y y l Q T Q Z x X c b f B Z O 7 0 c b V 6 P h a D T M A M 8 w j k b p 8 L b 7 k n 0 E C r k 9 X + x H t t n Z f N X t N A S s 3 7 F m e G X J B t L D G m x K X x r Q 4 I z f Z R v 7 g L K p 2 r Q Y h 1 l k j U Z L A W n 8 0 K B R 9 x c o X P 3 J a L z x L w u e 3 D c b k z T a m g R Z M E r C 8 Y e 0 0 U b J a k k O f d P Y D 6 f I n A k b x B / T B n Q 9 C 0 Z T v n F K E o f P m g C x z X g w v m F Z s u C A M C Q u u F 2 L 4 q 8 l H 6 Q 5 X i R j 1 A V L N 4 A K 8 f r 5 c z b g I G m c J d A P Z G k x i 1 L x a q C 0 A D + C O N F 0 R 7 R q 2 n M t E D k C 8 G B / p U c N o U 3 A j 8 a O + O u x 7 W 1 m T h 6 1 l g + O 6 I G / E 6 g k N j 3 s b 5 c 2 E O p K r e D v U / z b 3 1 S r M D b u i 2 9 v t 3 8 q a e 7 R c u y 3 C 4 + H e / D k D J + k S z v n H a H 9 + X x 4 E I 2 T n S A t H 6 + y E 9 j l m H / E M f X E A 3 8 P n z U R c z G d D k / U y 5 L O H q O T 9 z 2 Q 7 5 b j t e 2 N A I D P T v N n 6 V J K q i y Y H + I S + g p 2 D q H 8 3 B / u w v P T e D o p E x L L F s o + f X x Y J t a 5 s S Q y x T e Q q u G A z 0 E Z e B k i x 5 Z i Z z W i g X x U x v i C z c X O J + r x E n 4 o q 0 y y j L y A Z y f q 2 a P d 0 4 V 0 F K Y 4 u v 2 Q T y c b B 9 d R n H D d o G U a I a X b T J j q L G Z 7 8 Z F 4 e x b D n 2 D A m r c s S F k Q 3 b f w / 2 g x n a J N Y m B h w b y 9 0 X C z 5 N 6 m Y h d a b O x F k / 4 V W Y 5 m c b T f I B D P c / w c L 2 Y j n o h V g N a D 0 y x I s q Z e G m 5 b b f a y 1 f I w 0 d s d C H E 6 b 5 Z 2 7 h Y f t + x H x l c h i W H K 7 R Y F d v h Y Q t 8 l Q Q 6 G E r D 4 w T n I J / H n M L t B M G l x 2 T h L w O Z e x c n M v 3 I M 3 E X j w T H 1 b S E D b Z b d z 8 W E P z 6 W y N H 2 I p x O m F h X 3 h + B t K g v S J r w H n C h E 8 9 E r 9 5 k s n N W J B o f E 7 k O t f k 4 H a r l Y o Z T 2 3 B e 0 R p O c 3 4 + n / N E T P 9 Z E s 4 M Q b g Q 3 S 9 b B W G g Q W f Q 0 D d k o B K G W Z t 4 G q u f 8 P d H P r K L k 5 5 7 F u 4 H 3 Z 8 L z Y T L Y q s w 8 v c E N w w 7 N 0 4 G e 8 / A R e s 0 W J z k T 5 h 4 g n b L 3 x s / z z y a Q k O Y + u R 2 6 V D U J w I a Q H 8 s J c 4 n S m s G K U I 5 p L J h 5 + + v A N G P b w j K k n H m h F U 3 q R 6 2 + i w d v v p M J B u 0 l V i d C e q z j B l 5 u y t C u w J P 1 K c e H f i p x y b 1 o d G / 5 0 H S n L T Y t x g u s u / E Q 2 F D J 6 7 i w v L 8 / c u N M 1 D f E s 3 d I a O 0 i v K + P / I r L w K q p 7 7 A 1 w u l 8 J f A 4 G f d C v a K d X G z 0 / 1 D m 3 U 3 2 + x F t 1 V s W M 7 F q m U V P 1 K t 0 I 2 5 5 s l u e B t O e F N T 1 0 Y e l y 2 N R v + j e L J K r x J T 4 T W 7 O I C S l e Z 0 k S T x N U 4 g e S D g j P A p g 0 U O o u F F C n 5 Z q q e Z S C M n Z h U 7 j X P q n + 0 h w P p E Y 3 0 / 0 9 Y a m L a S r a a + l X K D n 1 q y Q 5 R j Q C 3 A v t k i a 9 / p 0 s I N D 3 4 U D 7 q b N Z F t d t q s 0 y V k 5 A 3 0 d t 5 t 9 / v v 2 M u a q L s u 6 s 3 O 7 + u i 7 v p R v 6 i J e r P z B x v 1 i 8 6 r u q g 3 / a g 3 a 6 J + 0 f n e R v 2 y 8 6 I u 6 h d + 1 E 9 a j 1 2 v 9 E I b t 8 t V 1 R O i q W k w 5 t L T Y x / B a 2 P 3 8 D k 6 E l 6 g 1 i S Z 7 e C z + J b 3 p 1 J b T V U F V h 2 G a b a B I W U Q g v s q d F c o 7 n E w 4 2 n T 1 P K W T m y 0 P F x U m R R E p / x h s 3 s b Y i + V F z E 0 p s g 5 q 5 M a O Q S 8 4 i E u 0 y u Z H I c B f s v j 9 W x p 2 s 5 i d P r U l C F f w R I 3 B M c b K 7 m 0 G A 1 O e R C x D / x e G l H x H U L A u z w E N C M + m K C 7 c l + h 0 a j i 4 h K 3 / E 7 4 4 6 L P u + 7 K s Y 0 7 H 3 X y Y 5 i 8 a o s x t z W r / F F 6 n s L y d H B i c x + v 3 2 2 u P K J 3 3 f p j 0 I G P V M f m E I T i G a Y S G A j F a r S C X B y f M M z d 0 T J 7 D J 4 Y O 4 H Z 4 v l C C 6 9 r i / u 7 T V f C j 0 + G g p N 1 3 S g Y 4 y X 6 7 Y 3 j v d 6 A n Q w O j v Y o c r l Q k 3 K 5 3 I E 1 h T P H W G o k K z 1 2 4 M 8 7 z u c s j q b 3 b B J e h 1 l K V h 3 4 L U w e U M E U a Y 7 2 e W A 1 / v H 3 z r N X H x r s 1 7 / 9 J 2 v A n z h r / / h 7 9 x W E a O o p f f G M Q H 0 w 1 G a 4 t y I S J 5 T a 9 k e / O c t A 3 U B 8 O o 2 N j c Y f G i Q s j 1 X O 3 D x I Y J g 5 h v k 0 z J q A l T p W 9 Z v G H 8 / u M M T U x n 0 R Z U 0 C 1 8 J l U b g 3 A v 5 D 5 1 G l / S t A 3 o Q I s Q L k p g m y W w c k U C n 4 5 w a h g n w 3 + q o k 7 v r G C 4 m o r h f G V Y V u M G Y k V s o 7 K A E h r B 2 / + d R A f Z S 7 g v B / Z M t 8 I o J 2 2 t B f Q J Q 7 v / 7 b f 7 3 6 Q C J 7 P D h 5 d l o P F 8 z Y K 1 I g G g o 4 R t 1 a u I 9 s 3 K 8 A d 7 f z g Q B 1 k Z C u Q c l R b U r q 4 T 6 0 c X c R O W g r a y L 2 Y A T r O 4 L k t z x h w W T C I Y 5 V l B x W U 7 J s 9 l Z c 3 0 W W 7 p R f Y 2 Y e k 7 2 z I I O V A s w 6 H w d p N h w v k l u e s i b N F n s u e C X / P 3 S s f y s 3 / w B v p Q j r + M R d A i R F K y 4 B W / Y K g L y + k I u J W B + q s l c N H B P u N e o u Y q n z D X 2 V t Y J o a z s P A T B y j 7 S d Q Y O 0 D V 4 W r B n w J 3 p W q Z y R Z j D 5 M w S x l J n i H A V l t f k 9 A n B i y U k W 3 E j A 5 l O F D V a Z K p g Y d 6 6 O 0 M O o M 0 8 6 b 3 N h p Z U v K Y u z a S d x 3 C Z F c M 9 Y 0 4 R o R C h e c M b 7 1 f J D x 3 F 0 7 B N o Y 4 N Y M F K 6 W R d H K I t g K j o a B u W q w 1 l 9 V g u k L q t 3 g / v 0 I J K 5 + L I A w G h U 4 O J K A w f 5 e Z v E i 7 n 4 R n / y S X E I 9 M K X m w 9 n r o N a 2 E 7 I o x l D 5 Y V E u V 6 2 1 7 k 1 t o I l 8 2 m 9 P 1 2 A I 6 P f X S o H N 6 L l 1 u + / u 7 v D B X h O g 1 p A n Z 3 j A k z 7 f S 2 Q 9 s 5 y A a L 1 u h Z A Z 7 u 5 A N F + X x 9 k v s v r h 6 h e 1 w R Y v i v t A V / a + I n I q o Z S 1 r Y W K n N X u w D b e F k X m N j u 9 k G i N / W G 7 9 k I L 4 6 7 2 K g W c H e j v A D Y a V A L q N 5 A L 4 D L X 9 W z A e 6 u e t E I O C 3 q g T W t t g G x B + 5 f c M 0 B q m 7 g A q w X j q s c G z r 5 q U i x / Z U n s U z a / O K r H 6 I O P w X T h b s v I O 2 8 M x J P V N N x v k u Y i Q V 8 u R W 3 j L j n d c E w e 9 q 4 d t b T x L G b n h a u I S x r o q 2 B t 0 W F p a r V v h K 8 Z T D 8 7 6 U N 8 O H y a b a n X U F J P W 0 M n f P N m a t I N b N K e z + / Z p J K B m Q K S T 7 u M 2 v y y K + H h w X W 5 X D 0 Q L E Q M B c v 8 B h 3 d L k U f P s Z q 4 W e Y b k Q O I t q 1 L l r r A i p 7 b P 9 U k j V 5 n T U c 5 B N n 6 X 4 9 j v m r s X l b f J V y O c 2 W y t L W Q O x Y H g x u D b a F 3 M K 8 1 U y z z 8 F S R h E Y K 9 u U 5 Z I S c z Z D i 9 X 2 5 4 T T H Z 5 j 1 K u 8 H h 9 Z W M N u 8 Q x + 5 a 0 u i P D / + s U k o r h 2 b W k q p r U U 0 + K L 9 2 C 6 p P 7 7 C a O 1 o W l 6 8 L S d W H p u r B U M X 5 d W L o u L L U / 6 8 L S d W G p Q / i 6 s L T 4 W R e W 0 m d d W I q f d W H p u r B 0 X V i 6 L i w t Q 7 0 u L F 0 X l q 4 L S 9 e F p R b 4 d W H p u r B 0 X V i 6 L i x d F 5 Z W x l n r w t I l l K w L S 9 e F p e v C U p N v 6 8 L S d W H p u r B 0 X V j q g F w X l q 4 L S w v A 1 4 W l 6 8 J S 5 7 M u L F 0 X l u J f 6 8 L S d W H p u r D U f 1 H p f J f f 0 v K Q A t T N f 2 I z n g U w D + l J k A T w N 0 / o B t U t h N h m 6 M 5 v N U R q C d Y b t 9 W A / 2 U R A l B q f a l x 7 F C o 7 9 w E f J q M G T N q V m m s q G F i b y b N Y O W i + P M H z G M Y e z k U 3 V I J 2 f R e X g e c U k I U A W B 0 I E r J 3 N k F f G 1 7 c 1 X w 6 i o a y o I W r D / S V Q / 5 Y m n U o C l R A 7 4 7 c + D L o 0 t a r J l + 0 M F I H q B Y R I m Y 1 1 q 5 3 A W m s J x U L h 7 V 6 0 b l K m G v C W U r Q N G o W 2 7 J o 2 L a 2 5 x l b l g H L D R A 1 m O R 6 Q 8 9 2 B z + D K H b Z w y G P m s Y 9 B k D o C 8 U + n y R o O c z h T u f H O h 8 5 i j k o d G 7 v f 4 U F 9 + B 1 h + l P L k N V E m 3 2 L k T T n v 8 U e x k D A G C T t 0 Y 3 l S u x p h U P e x 5 D O x b x 1 C B U c 9 y B m A i 1 d C 9 r Y 7 Y J + m I H L i j T s / N p t a I x I q I O E 8 G H h I E b a 6 B X I U Q R x f r U H J Q Q g m Q 6 F j m l Q n J h b 8 O H a c n A z 8 d B w O f m X 8 i e 8 q t Q C 0 a D 0 p o P D 3 x E v k 0 z p X a k B o k / r x 7 W k Y i 8 t E w J a v Q Z F q g O k T 0 + 3 4 i k D q 9 E K 9 I g b B f N d A f D E p E G u l q u z Z u B S q K 5 s + i p v V t 8 8 X 3 r 5 5 f 2 F b P M W r K D u 2 H U V D H C 1 M j K i S M n + C I 2 Q b U i W C 8 1 s 9 v i r x m w Q W 3 X G W X K 4 w L s y i + r j D 5 Z z e 3 / q c U v W i 2 w 9 c m z U Q b S / p z l v a T C U 8 2 e u m Y R x P g 3 m M 7 r 3 f y v S J O u 8 8 f W z p 8 E V h 1 Q H E K k f 9 Q R B X m O b h 9 N 5 x g 7 C i 4 2 y E x o T U T v j X 3 S z Y u D o M 0 q 9 y J s X m 5 7 w / 8 L N C A V u A v h n Q q J Y E j Y 6 N 7 2 k 2 b c D V 4 l s a 0 I w 3 T Q G / C l F 2 F C W 7 W R Q L R t d 4 8 Q Q j b 9 9 7 N N p o d H B d N D n G Z C T b v c o P P m q T 9 g 3 / d 2 3 3 N j u O P A g P l Q y A E S 4 C p r H 9 8 + J 7 q S w Q p C T R q G k S 2 2 J w n a r / 3 f / / b P H 0 B k M 9 u Y A x z O t c E 0 V q 6 m M 1 w m M E 4 i d O U z R b T L J x D j A V g Z K r l b b 3 N o H z w y 7 W 7 1 q 7 P t o 4 L P z 0 j j Z w / 0 j V S t H n 3 0 H k s c b D w 8 1 g U l G N g v 3 d y C y V c b 2 m W H a R D 9 h 3 r W h j z + Z Z n Q p c c A J X 4 b d g i A s s h g Y H d X 6 k K E R G 4 W Z V 9 W R i w Z A v S P d C E + 6 O U v m g K V W u z r v 9 0 T b G O F P 9 H S 7 J s / 3 X / S M 0 g i M c l e 8 M 6 p m n i p m F S g y g Y J 1 C B r c K H H R y f n J + d e t 6 I J A M A p I + y t t u L q y u e N A 3 r J 4 Y h k R V b y s T L 3 l 0 G y s 7 l 4 Q X g U 5 7 w c S u F d D b I L B d 6 8 b 2 0 / v 5 R H P Z 7 u + x o 7 + x P / d 3 + Y f / t e 3 b W 2 z 7 c K x k V g N i 7 m w N 3 Y X D y K P J r Z T X a M s v T Z k c 8 S 8 J x G w 3 C k M 7 i i T / 3 8 D e K e v N 5 E s N 0 t B l l n 7 r y f y q E h n 4 3 8 S S e x t f 3 a l a N e j r x e z w 4 5 r 2 7 M Z 9 u A H s S Q P t z n H w Y x f G H Z u v h A k t 9 t x q 4 5 g 0 N W I 3 L R 3 I r o b G T t 9 R M + i Z D z j e 9 f o U Y j t A b M R 7 5 9 x 6 e 0 2 y o E c G f Y k j q j 0 2 w W u z B K I 5 D D d a r r 2 M C 8 G X a x L X P N G 4 G Q f 5 C U 7 0 0 l 7 1 X 5 J e + 1 6 M y L U 2 h D Y 2 2 t I X m Q h k e x Z z K 9 5 v W e / V a l V n r + j Z i Z a V c m y J 9 2 O + / O z 9 h + + f H O 2 c H / e N y 4 R 7 w b J F E K Q s Y W I I 4 m b x m F 2 U C e 0 m F p O o t l R j F R 1 g k N d w b D P o D G M f G x g b J 2 1 u e W Z L N m i m / x m I e H G M b k 6 D 6 y y w e i b O z q N V t z O f C 3 K n X d K x W E J Z X V x s K g i 5 A i G V k 0 6 k o 1 8 J F G h Z 6 W J S J M L J o X s f I I I + m R O 9 C m B W g U h I v W w A G R w D j L 3 n b 6 B 0 e N l r o f x S h 5 O f S t m j k N h D j Z R U M I d L U T H L I B m O 8 d 8 F c 5 O J + i R W D x G 8 s B 5 M S T v U 5 8 P D r r / T G h D h M B F z n Y i E R p X D g 9 q V g C c O r c B x m 9 2 Z L W a L F 7 9 D v 2 m L f / V 5 Z R v 3 o p T K S + t F m m 0 V B A t M F f h i 6 D G A d r j H h / l 2 X N b O Q j x I e f I D 4 S S E i e i a e Q E + r l J x 0 Q 8 k a 1 M t c n t 3 9 J v w l t 3 w q 5 T x T D P h 7 E Q N 2 W u y 7 Q n s 5 a 3 J G q f n L i u Z y d v T k U Y / N k h 5 d 9 h z / + c 6 Y o m f m L G I 5 M j n k i n m K c e T d J i y l i f O x 0 L t v 4 0 6 7 9 P A F F M P H z 5 1 n Q w i E b 6 2 n y B N t i W k T 4 Z a Y i x K f 3 q B B G C U 2 Q m x C 9 k D a O Y w 2 J 3 r A U 3 D C n R M x T m 5 Q U I M q 0 S k U O 1 a a M W H 2 Z K W w s n 7 y q 7 G e u n W O F 0 4 Y r z E I S s C X z t G 6 + 2 k 5 S t 1 U P P I 2 3 C w 2 3 L Q W + k t 3 9 R D 8 q l w + B r 2 z P b b T O 9 w 5 P + z R m q E W D 7 / D J w E p 3 Z / x S R h E L B A B Y F O c Z x I + H 7 a 8 i o b Q 8 k g 0 c t c D Z w k A N 8 u y / / m W l m j g W w g y n 5 0 X 6 J U v 7 K i 4 M o G k l P F I u y y 3 w T R V 8 b c 6 H W C c r W r S + j V t 5 f G K P C R d W K / t i n u E a t b w i / C e 2 C H f k S 0 w b i / Q W 4 s Q z o Z T C j 9 F C p 0 1 5 3 G a P Q P i X 7 Q Z B L 1 Z T K M J o / F 0 Q Z o 6 F n 4 i R b m S + Q J U 7 / Z 6 p c X Y m A n 8 t d L 4 w y g Y f 9 A N P m l 2 t L j K e b J N t H / C b L u r 5 / A N e 2 F 8 + 1 E u a N q + i b 9 S 2 z L V S z P A S P J u + 2 j t j p u p Z k Z 9 u Z l + P r l R W y n L B A e E B k v S M x C G C W u i k 5 Q L D o M 1 e A H d 2 y J d M o + n e G A Y J A l W m G v u E Z 0 z A v J E 4 a k t K J 0 v L S l l g u J I S q c g K j 2 f p N y p G N W a + V T W 8 Z o h 6 o O O B O 7 L O q G 4 + L t E T E m a k J K 7 1 C d G E f 5 s r b P y m S d p 7 P X L O c d 1 N 8 L i E 1 v e 7 l I 7 U 3 H v a X P v t I H J z o n F 7 B T 9 k Q e C 4 u s v 4 b z 5 c A c j v k 8 f l Y I 0 h 3 j C 6 R n R g V X s 8 L 2 L 3 x G n e x / J h E d V O O 7 U G i A z B y f o N D W H E j j d d W P D G + E / d G Y K I S v 3 Q W 0 K 4 I i e 4 x u r T y D 6 E E u e A Y R v B X C z y V y 4 r w F 4 d v j e k D z 3 H B O 2 1 N q 8 G 0 d 4 h F / o d E I H + 8 H 6 g O F v C i V m x m K L C 3 B 2 E 1 g K T P 3 V E W J H g S f y 3 W + + G H + i E m s 6 7 X W 7 q L t f Z v 3 G 7 / k R P N v 4 + i P z w c E O 2 + k f n h 8 d s 6 P e y c n B 8 d v y m P w o m K c q U s D U Y 0 q G + Y a H i Z h + k Y f C 5 L r g p Q x o o f l Z L E a J F y m I g d j 7 O e j t e n d 4 j M Z q Q y V v 6 9 2 j c b Z d s L F / n 0 0 0 N z Z y s G l x X y d v R p s 7 s o 2 5 0 a M o L N 1 k E v Q u 2 4 M q A 2 O P u t Y 2 l V 2 K u e X d U M O W l y Q b f s k A U T h 8 j / 8 O + r 2 d P 6 2 Q r 7 l A 8 D q 5 e B Z c k 8 8 P 3 6 f 3 R u T x 1 M Q L f b / R 2 Z c l i Z h A Y 8 R + n j B n T t H M M K G U J r V x 4 x s M J o I r L l u + B m I j W F M y 0 q 7 n f D a H a B P U Q I R k e l W k o 2 K S a B u X s O A W X n U Q 1 H o o j 8 K J l 6 T P O q + i G 2 o D g x Y R o i X i x Q Z d I 9 e 0 l U / x 0 g x q E 1 + 8 G p T G o M V 4 d U D X 8 s j h G 7 N e 7 H u p s e o j m y a q X 3 g S l 2 P o F M B T + 6 V Q j 4 I I 1 q I i 3 M L 5 8 E T g K a T y i d V V p 3 7 d s 7 5 A A M G q u q Z K j S p x t c U g 2 U m R + 4 4 v V r J f g A E b A Y t C O C G x r j s V e V h W g 2 / o C f C r A M U I 9 O B 7 L d y 4 3 a q V 5 H k o 6 L A 7 5 8 G b o R T m U W i A J y o e l k / L 9 + 5 2 l Z x Q M 8 p E s 0 P m h s w M r b h G z P S b T q p m 6 a f O a w 5 p e B z v B l m w 2 q R S w F R f H e x A y 8 O / L 8 E 1 Q f P n 4 R v B W p F z e Y p o J b 7 l v Q T X v g z D N K m f y q 4 c 0 o r M M t z 6 G u z K H e g t q f 1 + J c a Y R 7 f U 5 k E v j n Z A I V i u u t R n v g / J S l w z a B j K K 1 0 d y + t O y q f P u Y H z N R 6 P V 4 P 4 V A k w x 2 L K g I v E l o f a 7 s F 5 9 C G K P 0 b q q Q G 7 m c v T H / / I G t i 5 0 S q k j p P a q e O T s t I A 6 E W O K R t j Z E O X w W B + I s Y D T C K v T 3 E d P W B i O W U x O H 9 J O O G 5 V 7 s T z N G h p S k s B q J t r R u m C + v u J d Y I X 8 N 0 j y i S 9 7 f k N 2 w p + G 3 W E D K m 1 8 E w l U R v + V y i v J n p 6 X 4 I 5 4 I b V 2 p r I 0 X P d G Y P P s 2 d T o B r V 3 4 o a d Z e r S K c / p Q E u T K e W F U l S i 0 k o w r B Y d G u 5 G V p D 8 8 6 G 9 1 X b f k g j J o P 4 D g i 9 M e W e 0 W Y B 0 N e U b 8 E Q e c J C N y S 9 g o U B Q w b r 2 o i M e v 3 q x D Y 0 P H O w Z r Q R V l / f d B 4 4 V 0 9 9 p c f o q i e j M 7 3 T 5 r t 0 s M U S 7 B 1 6 g m X X 7 i 1 9 R K K U 2 m 9 t s 8 P D n e F D Z N l E 1 U F Q W h p D 0 X + r V i x k 3 I + e c f v 9 U b D L o w A 2 K t y U H b Z L x Z G t a 2 C F + M S C C p Z M x K T e A B 0 I D d 6 3 R 1 w h V Z 0 G y L b r L J A 4 d C n T U q c t X V F l a o K n E I j M 8 C d j e J U p + L 3 7 u Z g n R G Q R J e T Y u L T / T E k 3 4 Z 4 I Q d g V + h J 8 E Z G v U H 7 2 n a N H m O L K P z L A n p h a 1 Z Z Q q R l w I d P k a M Q K v Y 0 X I R M U 2 T W H 5 o p R s O C I x Q W K 1 m n F N 0 4 m I 4 X U 8 P C H s l 3 W 2 a B U / F 8 V e G Q V N W 5 Y + f o k P e U 2 5 K j U j W P W j t n y t S L R 5 s P + 7 h + o a T R v L Y 1 E 0 R V j r A E q J m p L c m Z U Z z j q + U w p 9 8 k q j e d U u e q m o 6 C 9 4 t Z s C 2 d Y 3 Z 8 3 z H 5 o Z 6 i H K c d Z s y 2 R P a 5 b X p j k h M 7 + c h F 0 Q w N 3 W 6 F T Y 6 U c W w u r 3 W q G B I R x E n L 7 H I r N 3 b U y S i 3 u 0 p K 2 V l D f 3 + R E P R B E R Z W O q D K U 2 s K 2 O S X g s W R 3 8 x s Z U 6 Y C 9 F 3 p Z v y b z W u t l l f 4 Q F f n K H x H D d o 9 A w 0 X U V 0 B z c O v R 1 y V X H b h 4 n b 3 l V j t 8 f H S e r 0 M J W 7 0 D q O i 6 2 F 7 h d I n y c F 0 s s t Q n H g 0 d L e p V y I p o H T 2 T Y j l Z H h h T v 1 n s 0 K F I O 5 E q y q x o a A Q I e y y h t n 1 y N H E X p R O I 1 N F G E F C t / W C E b b i Q + J 2 9 h A A h 3 K k b i b K t A e B M w / D K u x g Q A 7 V G L Q W z L Y O o 5 L w J u N T f D Q o W o i q n d v a C J z l l W 1 t q a + i m d L t n p o X q N 8 j B W t L U m I K j A W N 4 k w h J s G X k b a j Q 0 c 2 C H H Y a P I v 5 o O C y c f z q j N E 0 6 d 2 M U o r L 3 5 C r 1 s 4 b U O p Z Q c Y 3 U f 6 7 r p Y m f 3 / G T D r 2 5 O 1 5 I D f o X n J d 0 9 Z y Q b P v U o d r N O N T Y K A l 8 Y 4 d I z r Z V t a o P 1 c H G p 3 D p A v S e j G 3 5 x N K 6 0 0 c 6 y G 4 d Z 5 z y U N C o J 9 c d l / e O 9 Z 6 d n e y f s 4 G x v 0 K v Y F u 1 H / D T j l B 3 C k I p Q k V e F f y z Z u f z n O I w M t T g G n v A J P r T u e 5 B A q 4 M 1 g 4 M 6 S K z d p S G V i y h 6 F 0 a T j U N + l f U X m b 9 S d 8 + v 0 P R 3 Q Z / F I D 3 I 1 p r M 1 p q 8 R J P d 0 u z C / W o d y m F S i M e a M p X 5 M Y T g L 8 3 o 3 5 v 4 I 9 a q 5 K u X K F / J / U A J s f S Y k B n f K 6 k v E 1 z 3 8 h L r r P c Q s 9 y d + r e V r N q 5 6 p x 5 j e 5 l R / X r d S 0 e s K 8 1 3 H q 3 L D w J 1 F P Z W H 4 p R 9 0 J 9 C m a A a E h 9 4 v K D m Y V B e H J Y M r t 1 o q A / F Z s d S C u W V u Z L X W M 2 i c D / X T G l 9 i 3 p W C W G 0 C d 5 b m a 0 k k z 8 a Y 3 m c i r F z x Z L W X i 7 J 9 s N U / p e i 6 2 k F D d K j P P N R c S Z u H H V h U C 4 8 o K 9 q 1 z e c 1 Q h h 1 l 6 A v 1 g 7 4 7 b E y A x Z 9 t L S H D Y 6 m X 0 W E U 6 f l u P L E A e t K q 5 W R Y t q q S C h R V g a S C C A V u y a / I l l J U b Z W X 0 3 d Q J i k m / U v y w H V p q 8 s 6 u w K 0 n L Y D E i H P / V g u K e 5 6 W Y 1 b l Z V 6 b 4 n J A V n 5 9 F K 0 e q 2 t w G m Y / l K 0 B M i X 7 v e j 9 j k Y l + w 5 / Z S Z 5 8 Y Z Z b C M W 0 R V c j 6 M I 1 N q 1 P W e F e l 4 e 0 T W X o P 3 a s / i A I q X d h b v 6 F x y p + a S 0 4 s Y B E L A N F + 4 F e h F R 9 J 7 W 6 Y d A z k X P L D y M K 5 d f n P v O p L 6 f x p J V X Q t z r 9 n D 7 A u l + p v 5 1 V t H f p M k K n Y y 9 2 i k 4 T P g w S 0 E 7 w o F g I s M j K 0 I a 5 a 4 d U s m E r p l m i n o Z P g w a 2 k f g a p x o a u Q r h Z s h O d E 0 R b w 6 Y d Y 3 S z z q M H 1 o v y M D V H Z 2 x t L 7 v U R g N + u R z w C w L s M q b O X T N D c c 2 M + W P V R Q q Y 5 9 h O T p 3 n S h n s q x N 8 F z I F p 4 1 w 2 4 S s / l T 7 c i U X z F C m r 6 z 0 4 o D E C v P l V N X w l k f 0 X Z r 1 J v 4 A H 7 s I R Q 3 7 K Z J C 9 R V 4 N 5 z M E F J 6 s K V W F D G g E E 8 B 6 j t m s A 7 N O U d + c X r Z w i H b 3 X A n O L w U M 4 v I L g a X F 3 q Q F l b r l Y M e X m E b S t o r l V J r m G S x P I h 0 k O 5 h f X d T c k F O A F V n q r t c x O 0 r E j y d Z J A n n 2 a j M O J G T z F t A k / h 3 m N 1 / Q 7 T d x / H i 2 S M f D d u R v Z t + b D c H P z 6 t / 9 g H 4 N U d a A r 1 x D S J 1 z m g 1 3 7 2 7 p o Q N y v J U i z s q z 6 B i 3 S Q + p m l c N g j R H t 4 r e K S o m Y c D + d e t l V C o X c s K T I i 7 y t E K v I V B F a 0 t h o 2 T C Q m / n g g y g S f o + i U + 7 h W E S W p Y H t M b U d J K J N 7 v + s c A t g 5 a m v W j f 4 G U g / 3 w W C v s W 6 V F j p D B E e i w B A e G 4 + P 1 h H g i 5 A P p q M B 8 O q l M Q S S d d x N i Y I q 0 Z 1 F 1 G C Z N g B 5 8 j q Q 3 d j I 1 c V k O M m 3 s z P M 2 H h x M y h 6 Z F P j S o u R a X C L X G V 1 3 I 5 Q / G Q K c C J l Z N u d v O u p R Y 6 U r z C c K 2 C K / H T r n / i 0 7 k R l t m / Q J u j R A V T 2 q S m Q N o 0 v W g p I / e g F M 3 E I J H 6 7 i d R g H 7 D C y H d 6 y C l c J F c D A 9 j i r z 0 v W s 7 C c d F b h R M 6 Y c B x F l f f L c t n u T G 2 L o 6 U r 5 U l Y l e B 8 s C U G a 1 3 F t E Q f p k o o z O u m 0 c X E f g g L R M p G J X z 2 C s 3 O a z a B I 9 5 B h 7 O 2 f n v c P T 1 6 h J o n 4 5 s H c H K K / W c 6 8 D U A M x l y E j f C s d j + E E f 8 Z b T z / 3 j a d P v + 3 U g G L N 1 X n K j / F s c 8 7 6 X m e I t / y r K M V Y N 3 A F F t U A K k x 2 T J L 0 T W P V q N f R Z 6 h / p w t 3 y i s W z J / N K a / U K T b z l V g 4 r W o V g i z p s x R N S c W M 2 6 Z Q 8 2 I 1 q K j t 0 c c d x U / 8 W b N W v k 1 d m N I K x Q Z d d l S 2 u n F j m w L M 4 o 6 0 v H q 5 M 6 y x D Z 1 T n 8 N 7 c O y L / V 3 C 7 n p W V Q M h A E O S l F / X 6 N F V C G Y u 3 z I 4 + / 3 B 3 k 7 v 9 A x M z g H d k 8 O 9 F m e / M w R U V L B b x 5 i U G 5 Q 6 W Q F W 7 W g t S 3 K w k g R R r f z Q k 8 1 X P a q W G L 3 V k y / l 5 n F J S o o V s 1 L L k l K s N H 1 W n j 1 7 z I V t X + j j N m 2 W 2 B F c f p T I v J A C b / B M m 8 5 F r C 0 7 p d i y z k r 4 V k S n f z u X 5 N 8 V t M 2 7 Q u i Y U W G x C o 4 B m v w 1 n F W Q l + A y m L 1 f Y d g k z i 9 n z h R J N W z a / o o m T Y G H y E L D J 6 T 7 P j u n Z c g 1 c 4 r V p Y Z O u r P q f i c I E t Q v G J O B O y / 6 y 7 0 u T F j 3 0 Y J y f n x y 8 F P / D L + h f 2 q H m O f R P L y N M 1 I h J Q L n b S n r F U 6 l G I g v V V 5 q L s s t 4 T I r V 9 N 0 r W S J S s y N z 5 5 U W Q q m w n x 1 T S 1 V Y z X s a Z z y I D L v g K G Y B x / m x w d K k o X 5 f O W 3 6 h o X 4 o q f U M G D D n J L G j O D j T y X 3 W i 5 e + G 2 W P z 6 P / + O d 6 6 / Z n t R u k g 4 l b m J 2 w f o M G U m f z 0 X s y m y s L X i 1 I 4 x G o q 9 J B F m c Y e N H W M F Z 9 H G N 6 b 3 4 9 E l R Q w M z y k D y I 2 z c T + n k 6 k X 6 b U L v 3 h e G o k 2 B 4 r v G G V h x 7 s u H P v E n L t j X Q v K k j N / 1 X v O T 8 J Q J H q p n l X A L x y 3 t L d / 6 0 E w j l Q a 2 7 g 1 + n p P l B a 3 Y 3 2 Q D O f f / n m 2 g u E W 6 Q p Y I S b h b T j B s 7 s + B 1 W 0 U p i k r + p L n p h a k V u C z 2 9 n f w M z + 1 m s r G G 7 8 N c E d 2 7 w u O K E L F O j 2 i w V O d z 2 H g t s m b 9 W a M H X i R 7 7 t / q w P v k q w n L k I L q 3 T 6 N P y F q + + f o r 6 X V l M j 0 O z e 3 7 c G h E O O c g o t m W 7 3 4 G f Y x N y t e 9 J 9 V O j e j U Z T N t v 2 y 5 t + 5 Q v 1 l Z P z r 6 i f 3 a m / 6 e o / t T 0 B 3 9 e 6 F A 6 / 2 P b 0 S a J 5 q w m f n 3 m 6 2 u f L j V 3 T S 2 N N w N r W + Q R c 3 7 9 q z d b b U c 3 R r d 7 w b 5 n U L e n T D J j + L t Q m I K g U B F s 6 S N a M j H Q e g E l q + / + u H / A F B L A Q I t A B Q A A g A I A B x u L 1 x 2 j I W A p w A A A P c A A A A S A A A A A A A A A A A A A A A A A A A A A A B D b 2 5 m a W c v U G F j a 2 F n Z S 5 4 b W x Q S w E C L Q A U A A I A C A A c b i 9 c U 3 I 4 L J s A A A D h A A A A E w A A A A A A A A A A A A A A A A D z A A A A W 0 N v b n R l b n R f V H l w Z X N d L n h t b F B L A Q I t A B Q A A g A I A B x u L 1 w T 1 W M d V i E A A E X K A A A T A A A A A A A A A A A A A A A A A N s B A A B G b 3 J t d W x h c y 9 T Z W N 0 a W 9 u M S 5 t U E s F B g A A A A A D A A M A w g A A A H 4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j O 0 A A A A A A A A E b Q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3 B E Z X Z N b 2 5 0 a H M 8 L 0 l 0 Z W 1 Q Y X R o P j w v S X R l b U x v Y 2 F 0 a W 9 u P j x T d G F i b G V F b n R y a W V z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V G 9 E Y X R h T W 9 k Z W x F b m F i b G V k I i B W Y W x 1 Z T 0 i b D A i I C 8 + P E V u d H J 5 I F R 5 c G U 9 I l F 1 Z X J 5 S U Q i I F Z h b H V l P S J z Z m U 3 N G F j Y W Y t O D V j O S 0 0 Y 2 I x L T g 0 Y z g t Z D d l Y T M 1 Y z M 2 N z Q x I i A v P j x F b n R y e S B U e X B l P S J S Z X N 1 b H R U e X B l I i B W Y W x 1 Z T 0 i c 0 5 1 b W J l c i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x F b n R y e S B U e X B l P S J G a W x s T G F z d F V w Z G F 0 Z W Q i I F Z h b H V l P S J k M j A y N i 0 w M S 0 w O V Q w O T o 1 N D o w O S 4 2 N T U w M z c 3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d X J 2 Z X N f Q m F z Z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i 0 w M S 0 w O F Q x M j o w N T o x M C 4 4 O D g 1 M D M z W i I g L z 4 8 R W 5 0 c n k g V H l w Z T 0 i R m l s b E N v b H V t b l R 5 c G V z I i B W Y W x 1 Z T 0 i c 0 J n W U p B d 1 V E Q l F V R k J R V U Z C U V U 9 I i A v P j x F b n R y e S B U e X B l P S J G a W x s Q 2 9 s d W 1 u T m F t Z X M i I F Z h b H V l P S J z W y Z x d W 9 0 O 1 N l Z 2 1 l b n Q m c X V v d D s s J n F 1 b 3 Q 7 Q 2 9 o b 3 J 0 J n F 1 b 3 Q 7 L C Z x d W 9 0 O 0 N v a G 9 y d F 9 F b 0 0 m c X V v d D s s J n F 1 b 3 Q 7 T U 9 C J n F 1 b 3 Q 7 L C Z x d W 9 0 O 0 9 w Z W 5 p b m d H Q l Y m c X V v d D s s J n F 1 b 3 Q 7 T 2 J z Z X J 2 Y X R p b 2 5 z J n F 1 b 3 Q 7 L C Z x d W 9 0 O 0 5 l d 0 x v Y W 5 B b W 9 1 b n R f U m F 0 Z S Z x d W 9 0 O y w m c X V v d D t D b 2 x s X 1 B y a W 5 j a X B h b F 9 S Y X R l J n F 1 b 3 Q 7 L C Z x d W 9 0 O 0 N v b G x f S W 5 0 Z X J l c 3 R f U m F 0 Z S Z x d W 9 0 O y w m c X V v d D t D b 2 5 0 c m F T Z X R 0 b G V t Z W 5 0 c 1 9 Q c m l u Y 2 l w Y W x f U m F 0 Z S Z x d W 9 0 O y w m c X V v d D t D b 2 5 0 c m F T Z X R 0 b G V t Z W 5 0 c 1 9 J b n R l c m V z d F 9 S Y X R l J n F 1 b 3 Q 7 L C Z x d W 9 0 O 1 d P X 0 R l Y n R T b 2 x k X 1 J h d G U m c X V v d D s s J n F 1 b 3 Q 7 V 0 9 f T 3 R o Z X J f U m F 0 Z S Z x d W 9 0 O y w m c X V v d D t J b n R l c m V z d F J l d m V u d W V f U m F 0 Z S Z x d W 9 0 O 1 0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R d W V y e U l E I i B W Y W x 1 Z T 0 i c z V h Y j c 5 Y z Y w L W V m N z Y t N D E 2 N y 1 i M T Z k L T M w Z D M 5 M D F h M G Q z Z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y Z x d W 9 0 O 1 N l Z 2 1 l b n Q m c X V v d D s s J n F 1 b 3 Q 7 Q 2 9 o b 3 J 0 J n F 1 b 3 Q 7 L C Z x d W 9 0 O 0 N v a G 9 y d F 9 F b 0 0 m c X V v d D s s J n F 1 b 3 Q 7 T U 9 C J n F 1 b 3 Q 7 X S w m c X V v d D t x d W V y e V J l b G F 0 a W 9 u c 2 h p c H M m c X V v d D s 6 W 1 0 s J n F 1 b 3 Q 7 Y 2 9 s d W 1 u S W R l b n R p d G l l c y Z x d W 9 0 O z p b J n F 1 b 3 Q 7 U 2 V j d G l v b j E v Q 3 V y d m V z X 0 J h c 2 U v R y 5 7 U 2 V n b W V u d C w w f S Z x d W 9 0 O y w m c X V v d D t T Z W N 0 a W 9 u M S 9 D d X J 2 Z X N f Q m F z Z S 9 H L n t D b 2 h v c n Q s M X 0 m c X V v d D s s J n F 1 b 3 Q 7 U 2 V j d G l v b j E v Q 3 V y d m V z X 0 J h c 2 U v R y 5 7 Q 2 9 o b 3 J 0 X 0 V v T S w y f S Z x d W 9 0 O y w m c X V v d D t T Z W N 0 a W 9 u M S 9 D d X J 2 Z X N f Q m F z Z S 9 H L n t N T 0 I s M 3 0 m c X V v d D s s J n F 1 b 3 Q 7 U 2 V j d G l v b j E v Q 3 V y d m V z X 0 J h c 2 U v R y 5 7 T 3 B l b m l u Z 0 d C V i w 0 f S Z x d W 9 0 O y w m c X V v d D t T Z W N 0 a W 9 u M S 9 D d X J 2 Z X N f Q m F z Z S 9 H L n t P Y n N l c n Z h d G l v b n M s M T R 9 J n F 1 b 3 Q 7 L C Z x d W 9 0 O 1 N l Y 3 R p b 2 4 x L 0 N 1 c n Z l c 1 9 C Y X N l L 0 F k Z E 5 M Q S 5 7 T m V 3 T G 9 h b k F t b 3 V u d F 9 S Y X R l L D E 1 f S Z x d W 9 0 O y w m c X V v d D t T Z W N 0 a W 9 u M S 9 D d X J 2 Z X N f Q m F z Z S 9 B Z G R D U F I u e 0 N v b G x f U H J p b m N p c G F s X 1 J h d G U s M T Z 9 J n F 1 b 3 Q 7 L C Z x d W 9 0 O 1 N l Y 3 R p b 2 4 x L 0 N 1 c n Z l c 1 9 C Y X N l L 0 F k Z E N J U i 5 7 Q 2 9 s b F 9 J b n R l c m V z d F 9 S Y X R l L D E 3 f S Z x d W 9 0 O y w m c X V v d D t T Z W N 0 a W 9 u M S 9 D d X J 2 Z X N f Q m F z Z S 9 B Z G R D U 1 B S L n t D b 2 5 0 c m F T Z X R 0 b G V t Z W 5 0 c 1 9 Q c m l u Y 2 l w Y W x f U m F 0 Z S w x O H 0 m c X V v d D s s J n F 1 b 3 Q 7 U 2 V j d G l v b j E v Q 3 V y d m V z X 0 J h c 2 U v Q W R k Q 1 N J U i 5 7 Q 2 9 u d H J h U 2 V 0 d G x l b W V u d H N f S W 5 0 Z X J l c 3 R f U m F 0 Z S w x O X 0 m c X V v d D s s J n F 1 b 3 Q 7 U 2 V j d G l v b j E v Q 3 V y d m V z X 0 J h c 2 U v Q W R k V 0 R T U i 5 7 V 0 9 f R G V i d F N v b G R f U m F 0 Z S w y M H 0 m c X V v d D s s J n F 1 b 3 Q 7 U 2 V j d G l v b j E v Q 3 V y d m V z X 0 J h c 2 U v Q W R k V 0 9 P U i 5 7 V 0 9 f T 3 R o Z X J f U m F 0 Z S w y M X 0 m c X V v d D s s J n F 1 b 3 Q 7 U 2 V j d G l v b j E v Q 3 V y d m V z X 0 J h c 2 U v Q W R k S V J S L n t J b n R l c m V z d F J l d m V u d W V f U m F 0 Z S w y M n 0 m c X V v d D t d L C Z x d W 9 0 O 0 N v b H V t b k N v d W 5 0 J n F 1 b 3 Q 7 O j E 0 L C Z x d W 9 0 O 0 t l e U N v b H V t b k 5 h b W V z J n F 1 b 3 Q 7 O l s m c X V v d D t T Z W d t Z W 5 0 J n F 1 b 3 Q 7 L C Z x d W 9 0 O 0 N v a G 9 y d C Z x d W 9 0 O y w m c X V v d D t D b 2 h v c n R f R W 9 N J n F 1 b 3 Q 7 L C Z x d W 9 0 O 0 1 P Q i Z x d W 9 0 O 1 0 s J n F 1 b 3 Q 7 Q 2 9 s d W 1 u S W R l b n R p d G l l c y Z x d W 9 0 O z p b J n F 1 b 3 Q 7 U 2 V j d G l v b j E v Q 3 V y d m V z X 0 J h c 2 U v R y 5 7 U 2 V n b W V u d C w w f S Z x d W 9 0 O y w m c X V v d D t T Z W N 0 a W 9 u M S 9 D d X J 2 Z X N f Q m F z Z S 9 H L n t D b 2 h v c n Q s M X 0 m c X V v d D s s J n F 1 b 3 Q 7 U 2 V j d G l v b j E v Q 3 V y d m V z X 0 J h c 2 U v R y 5 7 Q 2 9 o b 3 J 0 X 0 V v T S w y f S Z x d W 9 0 O y w m c X V v d D t T Z W N 0 a W 9 u M S 9 D d X J 2 Z X N f Q m F z Z S 9 H L n t N T 0 I s M 3 0 m c X V v d D s s J n F 1 b 3 Q 7 U 2 V j d G l v b j E v Q 3 V y d m V z X 0 J h c 2 U v R y 5 7 T 3 B l b m l u Z 0 d C V i w 0 f S Z x d W 9 0 O y w m c X V v d D t T Z W N 0 a W 9 u M S 9 D d X J 2 Z X N f Q m F z Z S 9 H L n t P Y n N l c n Z h d G l v b n M s M T R 9 J n F 1 b 3 Q 7 L C Z x d W 9 0 O 1 N l Y 3 R p b 2 4 x L 0 N 1 c n Z l c 1 9 C Y X N l L 0 F k Z E 5 M Q S 5 7 T m V 3 T G 9 h b k F t b 3 V u d F 9 S Y X R l L D E 1 f S Z x d W 9 0 O y w m c X V v d D t T Z W N 0 a W 9 u M S 9 D d X J 2 Z X N f Q m F z Z S 9 B Z G R D U F I u e 0 N v b G x f U H J p b m N p c G F s X 1 J h d G U s M T Z 9 J n F 1 b 3 Q 7 L C Z x d W 9 0 O 1 N l Y 3 R p b 2 4 x L 0 N 1 c n Z l c 1 9 C Y X N l L 0 F k Z E N J U i 5 7 Q 2 9 s b F 9 J b n R l c m V z d F 9 S Y X R l L D E 3 f S Z x d W 9 0 O y w m c X V v d D t T Z W N 0 a W 9 u M S 9 D d X J 2 Z X N f Q m F z Z S 9 B Z G R D U 1 B S L n t D b 2 5 0 c m F T Z X R 0 b G V t Z W 5 0 c 1 9 Q c m l u Y 2 l w Y W x f U m F 0 Z S w x O H 0 m c X V v d D s s J n F 1 b 3 Q 7 U 2 V j d G l v b j E v Q 3 V y d m V z X 0 J h c 2 U v Q W R k Q 1 N J U i 5 7 Q 2 9 u d H J h U 2 V 0 d G x l b W V u d H N f S W 5 0 Z X J l c 3 R f U m F 0 Z S w x O X 0 m c X V v d D s s J n F 1 b 3 Q 7 U 2 V j d G l v b j E v Q 3 V y d m V z X 0 J h c 2 U v Q W R k V 0 R T U i 5 7 V 0 9 f R G V i d F N v b G R f U m F 0 Z S w y M H 0 m c X V v d D s s J n F 1 b 3 Q 7 U 2 V j d G l v b j E v Q 3 V y d m V z X 0 J h c 2 U v Q W R k V 0 9 P U i 5 7 V 0 9 f T 3 R o Z X J f U m F 0 Z S w y M X 0 m c X V v d D s s J n F 1 b 3 Q 7 U 2 V j d G l v b j E v Q 3 V y d m V z X 0 J h c 2 U v Q W R k S V J S L n t J b n R l c m V z d F J l d m V u d W V f U m F 0 Z S w y M n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2 V l Z F 9 D d X J 2 Z X M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E t M D h U M T I 6 M D U 6 M T A u O D k y N T I 1 N V o i I C 8 + P E V u d H J 5 I F R 5 c G U 9 I k Z p b G x D b 2 x 1 b W 5 U e X B l c y I g V m F s d W U 9 I n N C Z 1 l G Q X d r P S I g L z 4 8 R W 5 0 c n k g V H l w Z T 0 i R m l s b E N v b H V t b k 5 h b W V z I i B W Y W x 1 Z T 0 i c 1 s m c X V v d D t T Z W d t Z W 5 0 J n F 1 b 3 Q 7 L C Z x d W 9 0 O 0 N v a G 9 y d C Z x d W 9 0 O y w m c X V v d D t C b 0 0 m c X V v d D s s J n F 1 b 3 Q 7 T U 9 C J n F 1 b 3 Q 7 L C Z x d W 9 0 O 0 Z v c m V j Y X N 0 T W 9 u d G g m c X V v d D t d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U X V l c n l J R C I g V m F s d W U 9 I n N j M z U y Z m V m M C 0 y N W N h L T Q 5 Z D I t O W Y z Y i 0 5 N z Y 3 Z m E 3 Z G J j M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y Z x d W 9 0 O 1 N l Z 2 1 l b n Q m c X V v d D s s J n F 1 b 3 Q 7 Q 2 9 o b 3 J 0 J n F 1 b 3 Q 7 X S w m c X V v d D t x d W V y e V J l b G F 0 a W 9 u c 2 h p c H M m c X V v d D s 6 W 1 0 s J n F 1 b 3 Q 7 Y 2 9 s d W 1 u S W R l b n R p d G l l c y Z x d W 9 0 O z p b J n F 1 b 3 Q 7 U 2 V j d G l v b j E v U 2 V l Z F 9 D d X J 2 Z X M v R y 5 7 U 2 V n b W V u d C w w f S Z x d W 9 0 O y w m c X V v d D t T Z W N 0 a W 9 u M S 9 T Z W V k X 0 N 1 c n Z l c y 9 H L n t D b 2 h v c n Q s M X 0 m c X V v d D s s J n F 1 b 3 Q 7 U 2 V j d G l v b j E v U 2 V l Z F 9 D d X J 2 Z X M v R y 5 7 Q m 9 N L D J 9 J n F 1 b 3 Q 7 L C Z x d W 9 0 O 1 N l Y 3 R p b 2 4 x L 1 N l Z W R f Q 3 V y d m V z L 0 5 l e H R N T 0 I u e 0 x h c 3 R N T 0 I s M 3 0 m c X V v d D s s J n F 1 b 3 Q 7 U 2 V j d G l v b j E v U 2 V l Z F 9 D d X J 2 Z X M v Q W R k R k 0 u e 0 Z v c m V j Y X N 0 T W 9 u d G g s N H 0 m c X V v d D t d L C Z x d W 9 0 O 0 N v b H V t b k N v d W 5 0 J n F 1 b 3 Q 7 O j U s J n F 1 b 3 Q 7 S 2 V 5 Q 2 9 s d W 1 u T m F t Z X M m c X V v d D s 6 W y Z x d W 9 0 O 1 N l Z 2 1 l b n Q m c X V v d D s s J n F 1 b 3 Q 7 Q 2 9 o b 3 J 0 J n F 1 b 3 Q 7 X S w m c X V v d D t D b 2 x 1 b W 5 J Z G V u d G l 0 a W V z J n F 1 b 3 Q 7 O l s m c X V v d D t T Z W N 0 a W 9 u M S 9 T Z W V k X 0 N 1 c n Z l c y 9 H L n t T Z W d t Z W 5 0 L D B 9 J n F 1 b 3 Q 7 L C Z x d W 9 0 O 1 N l Y 3 R p b 2 4 x L 1 N l Z W R f Q 3 V y d m V z L 0 c u e 0 N v a G 9 y d C w x f S Z x d W 9 0 O y w m c X V v d D t T Z W N 0 a W 9 u M S 9 T Z W V k X 0 N 1 c n Z l c y 9 H L n t C b 0 0 s M n 0 m c X V v d D s s J n F 1 b 3 Q 7 U 2 V j d G l v b j E v U 2 V l Z F 9 D d X J 2 Z X M v T m V 4 d E 1 P Q i 5 7 T G F z d E 1 P Q i w z f S Z x d W 9 0 O y w m c X V v d D t T Z W N 0 a W 9 u M S 9 T Z W V k X 0 N 1 c n Z l c y 9 B Z G R G T S 5 7 R m 9 y Z W N h c 3 R N b 2 5 0 a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G b 3 J l Y 2 F z d F 9 D d X J 2 Z X M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0 Z v c m V j Y X N 0 T W 9 u d G g m c X V v d D s s J n F 1 b 3 Q 7 U 2 V n b W V u d C Z x d W 9 0 O y w m c X V v d D t D b 2 h v c n Q m c X V v d D s s J n F 1 b 3 Q 7 T U 9 C J n F 1 b 3 Q 7 L C Z x d W 9 0 O 0 9 w Z W 5 p b m d H Q l Y m c X V v d D s s J n F 1 b 3 Q 7 Q 2 9 s b F 9 Q c m l u Y 2 l w Y W x f U m F 0 Z S Z x d W 9 0 O y w m c X V v d D t D b 2 x s X 1 B y a W 5 j a X B h b F 9 B c H B y b 2 F j a C Z x d W 9 0 O y w m c X V v d D t D b 2 x s X 0 l u d G V y Z X N 0 X 1 J h d G U m c X V v d D s s J n F 1 b 3 Q 7 Q 2 9 s b F 9 J b n R l c m V z d F 9 B c H B y b 2 F j a C Z x d W 9 0 O y w m c X V v d D t J b n R l c m V z d F J l d m V u d W V f U m F 0 Z S Z x d W 9 0 O y w m c X V v d D t J b n R l c m V z d F J l d m V u d W V f Q X B w c m 9 h Y 2 g m c X V v d D s s J n F 1 b 3 Q 7 V 0 9 f R G V i d F N v b G R f U m F 0 Z S Z x d W 9 0 O y w m c X V v d D t X T 1 9 E Z W J 0 U 2 9 s Z F 9 B c H B y b 2 F j a C Z x d W 9 0 O y w m c X V v d D t X T 1 9 P d G h l c l 9 S Y X R l J n F 1 b 3 Q 7 L C Z x d W 9 0 O 1 d P X 0 9 0 a G V y X 0 F w c H J v Y W N o J n F 1 b 3 Q 7 L C Z x d W 9 0 O 0 N v b n R y Y V N l d H R s Z W 1 l b n R z X 1 B y a W 5 j a X B h b F 9 S Y X R l J n F 1 b 3 Q 7 L C Z x d W 9 0 O 0 N v b n R y Y V N l d H R s Z W 1 l b n R z X 1 B y a W 5 j a X B h b F 9 B c H B y b 2 F j a C Z x d W 9 0 O y w m c X V v d D t D b 2 5 0 c m F T Z X R 0 b G V t Z W 5 0 c 1 9 J b n R l c m V z d F 9 S Y X R l J n F 1 b 3 Q 7 L C Z x d W 9 0 O 0 N v b n R y Y V N l d H R s Z W 1 l b n R z X 0 l u d G V y Z X N 0 X 0 F w c H J v Y W N o J n F 1 b 3 Q 7 L C Z x d W 9 0 O 0 5 l d 0 x v Y W 5 B b W 9 1 b n R f U m F 0 Z S Z x d W 9 0 O y w m c X V v d D t O Z X d M b 2 F u Q W 1 v d W 5 0 X 0 F w c H J v Y W N o J n F 1 b 3 Q 7 L C Z x d W 9 0 O 0 5 l d 0 x v Y W 5 B b W 9 1 b n Q m c X V v d D s s J n F 1 b 3 Q 7 Q 2 9 s b F 9 Q c m l u Y 2 l w Y W w m c X V v d D s s J n F 1 b 3 Q 7 Q 2 9 s b F 9 J b n R l c m V z d C Z x d W 9 0 O y w m c X V v d D t D b 2 5 0 c m F T Z X R 0 b G V t Z W 5 0 c 1 9 Q c m l u Y 2 l w Y W w m c X V v d D s s J n F 1 b 3 Q 7 Q 2 9 u d H J h U 2 V 0 d G x l b W V u d H N f S W 5 0 Z X J l c 3 Q m c X V v d D s s J n F 1 b 3 Q 7 V 0 9 f R G V i d F N v b G Q m c X V v d D s s J n F 1 b 3 Q 7 V 0 9 f T 3 R o Z X I m c X V v d D s s J n F 1 b 3 Q 7 S W 5 0 Z X J l c 3 R S Z X Z l b n V l J n F 1 b 3 Q 7 L C Z x d W 9 0 O 0 N s b 3 N p b m d H Q l Y m c X V v d D t d I i A v P j x F b n R y e S B U e X B l P S J G a W x s R W 5 h Y m x l Z C I g V m F s d W U 9 I m w w I i A v P j x F b n R y e S B U e X B l P S J G a W x s Q 2 9 s d W 1 u V H l w Z X M i I F Z h b H V l P S J z Q 1 F Z R 0 F 3 V U Z C Z 1 V H Q l F Z R k J n V U d C U V l G Q m d V R 0 J R V U Z C U V V G Q l F V R i I g L z 4 8 R W 5 0 c n k g V H l w Z T 0 i R m l s b E x h c 3 R V c G R h d G V k I i B W Y W x 1 Z T 0 i Z D I w M j Y t M D E t M D l U M T E 6 M z c 6 N D U u N z g 0 N T k 1 O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w I i A v P j x F b n R y e S B U e X B l P S J G a W x s Q 2 9 1 b n Q i I F Z h b H V l P S J s M j U 2 N S I g L z 4 8 R W 5 0 c n k g V H l w Z T 0 i R m l s b F R v R G F 0 Y U 1 v Z G V s R W 5 h Y m x l Z C I g V m F s d W U 9 I m w x I i A v P j x F b n R y e S B U e X B l P S J R d W V y e U l E I i B W Y W x 1 Z T 0 i c z E 2 N T E x M 2 J l L T A 3 M z M t N D I x M S 0 5 M z R l L W R m M D U 2 N z U 2 Z G E z Y i I g L z 4 8 R W 5 0 c n k g V H l w Z T 0 i Q W R k Z W R U b 0 R h d G F N b 2 R l b C I g V m F s d W U 9 I m w x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U G l 2 b 3 R U Y W J s Z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z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v c m V j Y X N 0 X 0 N 1 c n Z l c y 9 P d X R w d X Q u e 0 Z v c m V j Y X N 0 T W 9 u d G g s M H 0 m c X V v d D s s J n F 1 b 3 Q 7 U 2 V j d G l v b j E v R m 9 y Z W N h c 3 R f Q 3 V y d m V z L 0 9 1 d H B 1 d C 5 7 U 2 V n b W V u d C w x f S Z x d W 9 0 O y w m c X V v d D t T Z W N 0 a W 9 u M S 9 G b 3 J l Y 2 F z d F 9 D d X J 2 Z X M v T 3 V 0 c H V 0 L n t D b 2 h v c n Q s M n 0 m c X V v d D s s J n F 1 b 3 Q 7 U 2 V j d G l v b j E v R m 9 y Z W N h c 3 R f Q 3 V y d m V z L 0 9 1 d H B 1 d C 5 7 T U 9 C L D N 9 J n F 1 b 3 Q 7 L C Z x d W 9 0 O 1 N l Y 3 R p b 2 4 x L 0 Z v c m V j Y X N 0 X 0 N 1 c n Z l c y 9 P d X R w d X Q u e 0 9 w Z W 5 p b m d H Q l Y s N H 0 m c X V v d D s s J n F 1 b 3 Q 7 U 2 V j d G l v b j E v R m 9 y Z W N h c 3 R f Q 3 V y d m V z L 0 9 1 d H B 1 d C 5 7 Q 2 9 s b F 9 Q c m l u Y 2 l w Y W x f U m F 0 Z S w 1 f S Z x d W 9 0 O y w m c X V v d D t T Z W N 0 a W 9 u M S 9 G b 3 J l Y 2 F z d F 9 D d X J 2 Z X M v T 3 V 0 c H V 0 L n t D b 2 x s X 1 B y a W 5 j a X B h b F 9 B c H B y b 2 F j a C w 2 f S Z x d W 9 0 O y w m c X V v d D t T Z W N 0 a W 9 u M S 9 G b 3 J l Y 2 F z d F 9 D d X J 2 Z X M v T 3 V 0 c H V 0 L n t D b 2 x s X 0 l u d G V y Z X N 0 X 1 J h d G U s N 3 0 m c X V v d D s s J n F 1 b 3 Q 7 U 2 V j d G l v b j E v R m 9 y Z W N h c 3 R f Q 3 V y d m V z L 0 9 1 d H B 1 d C 5 7 Q 2 9 s b F 9 J b n R l c m V z d F 9 B c H B y b 2 F j a C w 4 f S Z x d W 9 0 O y w m c X V v d D t T Z W N 0 a W 9 u M S 9 G b 3 J l Y 2 F z d F 9 D d X J 2 Z X M v T 3 V 0 c H V 0 L n t J b n R l c m V z d F J l d m V u d W V f U m F 0 Z S w 5 f S Z x d W 9 0 O y w m c X V v d D t T Z W N 0 a W 9 u M S 9 G b 3 J l Y 2 F z d F 9 D d X J 2 Z X M v T 3 V 0 c H V 0 L n t J b n R l c m V z d F J l d m V u d W V f Q X B w c m 9 h Y 2 g s M T B 9 J n F 1 b 3 Q 7 L C Z x d W 9 0 O 1 N l Y 3 R p b 2 4 x L 0 Z v c m V j Y X N 0 X 0 N 1 c n Z l c y 9 P d X R w d X Q u e 1 d P X 0 R l Y n R T b 2 x k X 1 J h d G U s M T F 9 J n F 1 b 3 Q 7 L C Z x d W 9 0 O 1 N l Y 3 R p b 2 4 x L 0 Z v c m V j Y X N 0 X 0 N 1 c n Z l c y 9 P d X R w d X Q u e 1 d P X 0 R l Y n R T b 2 x k X 0 F w c H J v Y W N o L D E y f S Z x d W 9 0 O y w m c X V v d D t T Z W N 0 a W 9 u M S 9 G b 3 J l Y 2 F z d F 9 D d X J 2 Z X M v T 3 V 0 c H V 0 L n t X T 1 9 P d G h l c l 9 S Y X R l L D E z f S Z x d W 9 0 O y w m c X V v d D t T Z W N 0 a W 9 u M S 9 G b 3 J l Y 2 F z d F 9 D d X J 2 Z X M v T 3 V 0 c H V 0 L n t X T 1 9 P d G h l c l 9 B c H B y b 2 F j a C w x N H 0 m c X V v d D s s J n F 1 b 3 Q 7 U 2 V j d G l v b j E v R m 9 y Z W N h c 3 R f Q 3 V y d m V z L 0 9 1 d H B 1 d C 5 7 Q 2 9 u d H J h U 2 V 0 d G x l b W V u d H N f U H J p b m N p c G F s X 1 J h d G U s M T V 9 J n F 1 b 3 Q 7 L C Z x d W 9 0 O 1 N l Y 3 R p b 2 4 x L 0 Z v c m V j Y X N 0 X 0 N 1 c n Z l c y 9 P d X R w d X Q u e 0 N v b n R y Y V N l d H R s Z W 1 l b n R z X 1 B y a W 5 j a X B h b F 9 B c H B y b 2 F j a C w x N n 0 m c X V v d D s s J n F 1 b 3 Q 7 U 2 V j d G l v b j E v R m 9 y Z W N h c 3 R f Q 3 V y d m V z L 0 9 1 d H B 1 d C 5 7 Q 2 9 u d H J h U 2 V 0 d G x l b W V u d H N f S W 5 0 Z X J l c 3 R f U m F 0 Z S w x N 3 0 m c X V v d D s s J n F 1 b 3 Q 7 U 2 V j d G l v b j E v R m 9 y Z W N h c 3 R f Q 3 V y d m V z L 0 9 1 d H B 1 d C 5 7 Q 2 9 u d H J h U 2 V 0 d G x l b W V u d H N f S W 5 0 Z X J l c 3 R f Q X B w c m 9 h Y 2 g s M T h 9 J n F 1 b 3 Q 7 L C Z x d W 9 0 O 1 N l Y 3 R p b 2 4 x L 0 Z v c m V j Y X N 0 X 0 N 1 c n Z l c y 9 P d X R w d X Q u e 0 5 l d 0 x v Y W 5 B b W 9 1 b n R f U m F 0 Z S w x O X 0 m c X V v d D s s J n F 1 b 3 Q 7 U 2 V j d G l v b j E v R m 9 y Z W N h c 3 R f Q 3 V y d m V z L 0 9 1 d H B 1 d C 5 7 T m V 3 T G 9 h b k F t b 3 V u d F 9 B c H B y b 2 F j a C w y M H 0 m c X V v d D s s J n F 1 b 3 Q 7 U 2 V j d G l v b j E v R m 9 y Z W N h c 3 R f Q 3 V y d m V z L 0 9 1 d H B 1 d C 5 7 T m V 3 T G 9 h b k F t b 3 V u d C w y M X 0 m c X V v d D s s J n F 1 b 3 Q 7 U 2 V j d G l v b j E v R m 9 y Z W N h c 3 R f Q 3 V y d m V z L 0 9 1 d H B 1 d C 5 7 Q 2 9 s b F 9 Q c m l u Y 2 l w Y W w s M j J 9 J n F 1 b 3 Q 7 L C Z x d W 9 0 O 1 N l Y 3 R p b 2 4 x L 0 Z v c m V j Y X N 0 X 0 N 1 c n Z l c y 9 P d X R w d X Q u e 0 N v b G x f S W 5 0 Z X J l c 3 Q s M j N 9 J n F 1 b 3 Q 7 L C Z x d W 9 0 O 1 N l Y 3 R p b 2 4 x L 0 Z v c m V j Y X N 0 X 0 N 1 c n Z l c y 9 P d X R w d X Q u e 0 N v b n R y Y V N l d H R s Z W 1 l b n R z X 1 B y a W 5 j a X B h b C w y N H 0 m c X V v d D s s J n F 1 b 3 Q 7 U 2 V j d G l v b j E v R m 9 y Z W N h c 3 R f Q 3 V y d m V z L 0 9 1 d H B 1 d C 5 7 Q 2 9 u d H J h U 2 V 0 d G x l b W V u d H N f S W 5 0 Z X J l c 3 Q s M j V 9 J n F 1 b 3 Q 7 L C Z x d W 9 0 O 1 N l Y 3 R p b 2 4 x L 0 Z v c m V j Y X N 0 X 0 N 1 c n Z l c y 9 P d X R w d X Q u e 1 d P X 0 R l Y n R T b 2 x k L D I 2 f S Z x d W 9 0 O y w m c X V v d D t T Z W N 0 a W 9 u M S 9 G b 3 J l Y 2 F z d F 9 D d X J 2 Z X M v T 3 V 0 c H V 0 L n t X T 1 9 P d G h l c i w y N 3 0 m c X V v d D s s J n F 1 b 3 Q 7 U 2 V j d G l v b j E v R m 9 y Z W N h c 3 R f Q 3 V y d m V z L 0 9 1 d H B 1 d C 5 7 S W 5 0 Z X J l c 3 R S Z X Z l b n V l L D I 4 f S Z x d W 9 0 O y w m c X V v d D t T Z W N 0 a W 9 u M S 9 G b 3 J l Y 2 F z d F 9 D d X J 2 Z X M v T 3 V 0 c H V 0 L n t D b G 9 z a W 5 n R 0 J W L D I 5 f S Z x d W 9 0 O 1 0 s J n F 1 b 3 Q 7 Q 2 9 s d W 1 u Q 2 9 1 b n Q m c X V v d D s 6 M z A s J n F 1 b 3 Q 7 S 2 V 5 Q 2 9 s d W 1 u T m F t Z X M m c X V v d D s 6 W 1 0 s J n F 1 b 3 Q 7 Q 2 9 s d W 1 u S W R l b n R p d G l l c y Z x d W 9 0 O z p b J n F 1 b 3 Q 7 U 2 V j d G l v b j E v R m 9 y Z W N h c 3 R f Q 3 V y d m V z L 0 9 1 d H B 1 d C 5 7 R m 9 y Z W N h c 3 R N b 2 5 0 a C w w f S Z x d W 9 0 O y w m c X V v d D t T Z W N 0 a W 9 u M S 9 G b 3 J l Y 2 F z d F 9 D d X J 2 Z X M v T 3 V 0 c H V 0 L n t T Z W d t Z W 5 0 L D F 9 J n F 1 b 3 Q 7 L C Z x d W 9 0 O 1 N l Y 3 R p b 2 4 x L 0 Z v c m V j Y X N 0 X 0 N 1 c n Z l c y 9 P d X R w d X Q u e 0 N v a G 9 y d C w y f S Z x d W 9 0 O y w m c X V v d D t T Z W N 0 a W 9 u M S 9 G b 3 J l Y 2 F z d F 9 D d X J 2 Z X M v T 3 V 0 c H V 0 L n t N T 0 I s M 3 0 m c X V v d D s s J n F 1 b 3 Q 7 U 2 V j d G l v b j E v R m 9 y Z W N h c 3 R f Q 3 V y d m V z L 0 9 1 d H B 1 d C 5 7 T 3 B l b m l u Z 0 d C V i w 0 f S Z x d W 9 0 O y w m c X V v d D t T Z W N 0 a W 9 u M S 9 G b 3 J l Y 2 F z d F 9 D d X J 2 Z X M v T 3 V 0 c H V 0 L n t D b 2 x s X 1 B y a W 5 j a X B h b F 9 S Y X R l L D V 9 J n F 1 b 3 Q 7 L C Z x d W 9 0 O 1 N l Y 3 R p b 2 4 x L 0 Z v c m V j Y X N 0 X 0 N 1 c n Z l c y 9 P d X R w d X Q u e 0 N v b G x f U H J p b m N p c G F s X 0 F w c H J v Y W N o L D Z 9 J n F 1 b 3 Q 7 L C Z x d W 9 0 O 1 N l Y 3 R p b 2 4 x L 0 Z v c m V j Y X N 0 X 0 N 1 c n Z l c y 9 P d X R w d X Q u e 0 N v b G x f S W 5 0 Z X J l c 3 R f U m F 0 Z S w 3 f S Z x d W 9 0 O y w m c X V v d D t T Z W N 0 a W 9 u M S 9 G b 3 J l Y 2 F z d F 9 D d X J 2 Z X M v T 3 V 0 c H V 0 L n t D b 2 x s X 0 l u d G V y Z X N 0 X 0 F w c H J v Y W N o L D h 9 J n F 1 b 3 Q 7 L C Z x d W 9 0 O 1 N l Y 3 R p b 2 4 x L 0 Z v c m V j Y X N 0 X 0 N 1 c n Z l c y 9 P d X R w d X Q u e 0 l u d G V y Z X N 0 U m V 2 Z W 5 1 Z V 9 S Y X R l L D l 9 J n F 1 b 3 Q 7 L C Z x d W 9 0 O 1 N l Y 3 R p b 2 4 x L 0 Z v c m V j Y X N 0 X 0 N 1 c n Z l c y 9 P d X R w d X Q u e 0 l u d G V y Z X N 0 U m V 2 Z W 5 1 Z V 9 B c H B y b 2 F j a C w x M H 0 m c X V v d D s s J n F 1 b 3 Q 7 U 2 V j d G l v b j E v R m 9 y Z W N h c 3 R f Q 3 V y d m V z L 0 9 1 d H B 1 d C 5 7 V 0 9 f R G V i d F N v b G R f U m F 0 Z S w x M X 0 m c X V v d D s s J n F 1 b 3 Q 7 U 2 V j d G l v b j E v R m 9 y Z W N h c 3 R f Q 3 V y d m V z L 0 9 1 d H B 1 d C 5 7 V 0 9 f R G V i d F N v b G R f Q X B w c m 9 h Y 2 g s M T J 9 J n F 1 b 3 Q 7 L C Z x d W 9 0 O 1 N l Y 3 R p b 2 4 x L 0 Z v c m V j Y X N 0 X 0 N 1 c n Z l c y 9 P d X R w d X Q u e 1 d P X 0 9 0 a G V y X 1 J h d G U s M T N 9 J n F 1 b 3 Q 7 L C Z x d W 9 0 O 1 N l Y 3 R p b 2 4 x L 0 Z v c m V j Y X N 0 X 0 N 1 c n Z l c y 9 P d X R w d X Q u e 1 d P X 0 9 0 a G V y X 0 F w c H J v Y W N o L D E 0 f S Z x d W 9 0 O y w m c X V v d D t T Z W N 0 a W 9 u M S 9 G b 3 J l Y 2 F z d F 9 D d X J 2 Z X M v T 3 V 0 c H V 0 L n t D b 2 5 0 c m F T Z X R 0 b G V t Z W 5 0 c 1 9 Q c m l u Y 2 l w Y W x f U m F 0 Z S w x N X 0 m c X V v d D s s J n F 1 b 3 Q 7 U 2 V j d G l v b j E v R m 9 y Z W N h c 3 R f Q 3 V y d m V z L 0 9 1 d H B 1 d C 5 7 Q 2 9 u d H J h U 2 V 0 d G x l b W V u d H N f U H J p b m N p c G F s X 0 F w c H J v Y W N o L D E 2 f S Z x d W 9 0 O y w m c X V v d D t T Z W N 0 a W 9 u M S 9 G b 3 J l Y 2 F z d F 9 D d X J 2 Z X M v T 3 V 0 c H V 0 L n t D b 2 5 0 c m F T Z X R 0 b G V t Z W 5 0 c 1 9 J b n R l c m V z d F 9 S Y X R l L D E 3 f S Z x d W 9 0 O y w m c X V v d D t T Z W N 0 a W 9 u M S 9 G b 3 J l Y 2 F z d F 9 D d X J 2 Z X M v T 3 V 0 c H V 0 L n t D b 2 5 0 c m F T Z X R 0 b G V t Z W 5 0 c 1 9 J b n R l c m V z d F 9 B c H B y b 2 F j a C w x O H 0 m c X V v d D s s J n F 1 b 3 Q 7 U 2 V j d G l v b j E v R m 9 y Z W N h c 3 R f Q 3 V y d m V z L 0 9 1 d H B 1 d C 5 7 T m V 3 T G 9 h b k F t b 3 V u d F 9 S Y X R l L D E 5 f S Z x d W 9 0 O y w m c X V v d D t T Z W N 0 a W 9 u M S 9 G b 3 J l Y 2 F z d F 9 D d X J 2 Z X M v T 3 V 0 c H V 0 L n t O Z X d M b 2 F u Q W 1 v d W 5 0 X 0 F w c H J v Y W N o L D I w f S Z x d W 9 0 O y w m c X V v d D t T Z W N 0 a W 9 u M S 9 G b 3 J l Y 2 F z d F 9 D d X J 2 Z X M v T 3 V 0 c H V 0 L n t O Z X d M b 2 F u Q W 1 v d W 5 0 L D I x f S Z x d W 9 0 O y w m c X V v d D t T Z W N 0 a W 9 u M S 9 G b 3 J l Y 2 F z d F 9 D d X J 2 Z X M v T 3 V 0 c H V 0 L n t D b 2 x s X 1 B y a W 5 j a X B h b C w y M n 0 m c X V v d D s s J n F 1 b 3 Q 7 U 2 V j d G l v b j E v R m 9 y Z W N h c 3 R f Q 3 V y d m V z L 0 9 1 d H B 1 d C 5 7 Q 2 9 s b F 9 J b n R l c m V z d C w y M 3 0 m c X V v d D s s J n F 1 b 3 Q 7 U 2 V j d G l v b j E v R m 9 y Z W N h c 3 R f Q 3 V y d m V z L 0 9 1 d H B 1 d C 5 7 Q 2 9 u d H J h U 2 V 0 d G x l b W V u d H N f U H J p b m N p c G F s L D I 0 f S Z x d W 9 0 O y w m c X V v d D t T Z W N 0 a W 9 u M S 9 G b 3 J l Y 2 F z d F 9 D d X J 2 Z X M v T 3 V 0 c H V 0 L n t D b 2 5 0 c m F T Z X R 0 b G V t Z W 5 0 c 1 9 J b n R l c m V z d C w y N X 0 m c X V v d D s s J n F 1 b 3 Q 7 U 2 V j d G l v b j E v R m 9 y Z W N h c 3 R f Q 3 V y d m V z L 0 9 1 d H B 1 d C 5 7 V 0 9 f R G V i d F N v b G Q s M j Z 9 J n F 1 b 3 Q 7 L C Z x d W 9 0 O 1 N l Y 3 R p b 2 4 x L 0 Z v c m V j Y X N 0 X 0 N 1 c n Z l c y 9 P d X R w d X Q u e 1 d P X 0 9 0 a G V y L D I 3 f S Z x d W 9 0 O y w m c X V v d D t T Z W N 0 a W 9 u M S 9 G b 3 J l Y 2 F z d F 9 D d X J 2 Z X M v T 3 V 0 c H V 0 L n t J b n R l c m V z d F J l d m V u d W U s M j h 9 J n F 1 b 3 Q 7 L C Z x d W 9 0 O 1 N l Y 3 R p b 2 4 x L 0 Z v c m V j Y X N 0 X 0 N 1 c n Z l c y 9 P d X R w d X Q u e 0 N s b 3 N p b m d H Q l Y s M j l 9 J n F 1 b 3 Q 7 X S w m c X V v d D t S Z W x h d G l v b n N o a X B J b m Z v J n F 1 b 3 Q 7 O l t d f S I g L z 4 8 R W 5 0 c n k g V H l w Z T 0 i U G l 2 b 3 R P Y m p l Y 3 R O Y W 1 l I i B W Y W x 1 Z T 0 i c 1 N o Z W V 0 M y F Q a X Z v d F R h Y m x l M y I g L z 4 8 L 1 N 0 Y W J s Z U V u d H J p Z X M + P C 9 J d G V t P j x J d G V t P j x J d G V t T G 9 j Y X R p b 2 4 + P E l 0 Z W 1 U e X B l P k Z v c m 1 1 b G E 8 L 0 l 0 Z W 1 U e X B l P j x J d G V t U G F 0 a D 5 T Z W N 0 a W 9 u M S 9 D d X J 2 Z X N f U m F 0 Z X N f T G 9 u Z z w v S X R l b V B h d G g + P C 9 J d G V t T G 9 j Y X R p b 2 4 + P F N 0 Y W J s Z U V u d H J p Z X M + P E V u d H J 5 I F R 5 c G U 9 I k F k Z G V k V G 9 E Y X R h T W 9 k Z W w i I F Z h b H V l P S J s M S I g L z 4 8 R W 5 0 c n k g V H l w Z T 0 i Q n V m Z m V y T m V 4 d F J l Z n J l c 2 g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S 0 w O F Q x M j o w N D o 0 N S 4 w M D g y N z Y 3 W i I g L z 4 8 R W 5 0 c n k g V H l w Z T 0 i R m l s b E N v b H V t b l R 5 c G V z I i B W Y W x 1 Z T 0 i c 0 F B Q U R C U V l H Q l F Z P S I g L z 4 8 R W 5 0 c n k g V H l w Z T 0 i R m l s b E N v b H V t b k 5 h b W V z I i B W Y W x 1 Z T 0 i c 1 s m c X V v d D t T Z W d t Z W 5 0 J n F 1 b 3 Q 7 L C Z x d W 9 0 O 0 N v a G 9 y d C Z x d W 9 0 O y w m c X V v d D t N T 0 I m c X V v d D s s J n F 1 b 3 Q 7 T 3 B l b m l u Z 0 d C V i Z x d W 9 0 O y w m c X V v d D t L a W 5 k J n F 1 b 3 Q 7 L C Z x d W 9 0 O 0 1 l d H J p Y y Z x d W 9 0 O y w m c X V v d D t S Y X R l J n F 1 b 3 Q 7 L C Z x d W 9 0 O 0 F w c H J v Y W N o J n F 1 b 3 Q 7 X S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V G 9 E Y X R h T W 9 k Z W x F b m F i b G V k I i B W Y W x 1 Z T 0 i b D E i I C 8 + P E V u d H J 5 I F R 5 c G U 9 I l F 1 Z X J 5 S U Q i I F Z h b H V l P S J z Y W Y 3 M 2 R l N G I t Y T M 3 O S 0 0 N D I w L T g 5 N z g t O D E 4 N z g 1 Z W E 1 Y z F h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d X J 2 Z X N f U m F 0 Z X N f T G 9 u Z y 9 M b 2 5 n U m F 0 Z X M u e 1 N l Z 2 1 l b n Q s M H 0 m c X V v d D s s J n F 1 b 3 Q 7 U 2 V j d G l v b j E v Q 3 V y d m V z X 1 J h d G V z X 0 x v b m c v T G 9 u Z 1 J h d G V z L n t D b 2 h v c n Q s M X 0 m c X V v d D s s J n F 1 b 3 Q 7 U 2 V j d G l v b j E v Q 3 V y d m V z X 1 J h d G V z X 0 x v b m c v Q 2 h h b m d l Z C B U e X B l L n t N T 0 I s M n 0 m c X V v d D s s J n F 1 b 3 Q 7 U 2 V j d G l v b j E v Q 3 V y d m V z X 1 J h d G V z X 0 x v b m c v T G 9 u Z 1 J h d G V z L n t P c G V u a W 5 n R 0 J W L D E x f S Z x d W 9 0 O y w m c X V v d D t T Z W N 0 a W 9 u M S 9 D d X J 2 Z X N f U m F 0 Z X N f T G 9 u Z y 9 M b 2 5 n U m F 0 Z X M u e 0 t p b m Q s M T J 9 J n F 1 b 3 Q 7 L C Z x d W 9 0 O 1 N l Y 3 R p b 2 4 x L 0 N 1 c n Z l c 1 9 S Y X R l c 1 9 M b 2 5 n L 0 N s Z W F u T W V 0 c m l j L n t N Z X R y a W M s M T N 9 J n F 1 b 3 Q 7 L C Z x d W 9 0 O 1 N l Y 3 R p b 2 4 x L 0 N 1 c n Z l c 1 9 S Y X R l c 1 9 M b 2 5 n L 1 R 5 c G V S Y X R l L n t S Y X R l L D E 0 f S Z x d W 9 0 O y w m c X V v d D t T Z W N 0 a W 9 u M S 9 D d X J 2 Z X N f U m F 0 Z X N f T G 9 u Z y 9 X a X R o Q X B w c m 9 h Y 2 g u e 0 F w c H J v Y W N o L D E 1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D d X J 2 Z X N f U m F 0 Z X N f T G 9 u Z y 9 M b 2 5 n U m F 0 Z X M u e 1 N l Z 2 1 l b n Q s M H 0 m c X V v d D s s J n F 1 b 3 Q 7 U 2 V j d G l v b j E v Q 3 V y d m V z X 1 J h d G V z X 0 x v b m c v T G 9 u Z 1 J h d G V z L n t D b 2 h v c n Q s M X 0 m c X V v d D s s J n F 1 b 3 Q 7 U 2 V j d G l v b j E v Q 3 V y d m V z X 1 J h d G V z X 0 x v b m c v Q 2 h h b m d l Z C B U e X B l L n t N T 0 I s M n 0 m c X V v d D s s J n F 1 b 3 Q 7 U 2 V j d G l v b j E v Q 3 V y d m V z X 1 J h d G V z X 0 x v b m c v T G 9 u Z 1 J h d G V z L n t P c G V u a W 5 n R 0 J W L D E x f S Z x d W 9 0 O y w m c X V v d D t T Z W N 0 a W 9 u M S 9 D d X J 2 Z X N f U m F 0 Z X N f T G 9 u Z y 9 M b 2 5 n U m F 0 Z X M u e 0 t p b m Q s M T J 9 J n F 1 b 3 Q 7 L C Z x d W 9 0 O 1 N l Y 3 R p b 2 4 x L 0 N 1 c n Z l c 1 9 S Y X R l c 1 9 M b 2 5 n L 0 N s Z W F u T W V 0 c m l j L n t N Z X R y a W M s M T N 9 J n F 1 b 3 Q 7 L C Z x d W 9 0 O 1 N l Y 3 R p b 2 4 x L 0 N 1 c n Z l c 1 9 S Y X R l c 1 9 M b 2 5 n L 1 R 5 c G V S Y X R l L n t S Y X R l L D E 0 f S Z x d W 9 0 O y w m c X V v d D t T Z W N 0 a W 9 u M S 9 D d X J 2 Z X N f U m F 0 Z X N f T G 9 u Z y 9 X a X R o Q X B w c m 9 h Y 2 g u e 0 F w c H J v Y W N o L D E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m b l 9 D b 2 h v c n R U b 0 V v T T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R d W V y e U l E I i B W Y W x 1 Z T 0 i c z F m M W E y N G Y 0 L T E 5 M z Q t N D I w M y 1 i M T F l L T V l M j I 1 N D Q 0 M z E 1 M S I g L z 4 8 R W 5 0 c n k g V H l w Z T 0 i T m F t Z V V w Z G F 0 Z W R B Z n R l c k Z p b G w i I F Z h b H V l P S J s M S I g L z 4 8 R W 5 0 c n k g V H l w Z T 0 i Q n V m Z m V y T m V 4 d F J l Z n J l c 2 g i I F Z h b H V l P S J s M S I g L z 4 8 R W 5 0 c n k g V H l w Z T 0 i U m V z d W x 0 V H l w Z S I g V m F s d W U 9 I n N G d W 5 j d G l v b i I g L z 4 8 L 1 N 0 Y W J s Z U V u d H J p Z X M + P C 9 J d G V t P j x J d G V t P j x J d G V t T G 9 j Y X R p b 2 4 + P E l 0 Z W 1 U e X B l P k Z v c m 1 1 b G E 8 L 0 l 0 Z W 1 U e X B l P j x J d G V t U G F 0 a D 5 T Z W N 0 a W 9 u M S 9 D d X J 2 Z X N f R X h 0 Z W 5 k Z W Q 8 L 0 l 0 Z W 1 Q Y X R o P j w v S X R l b U x v Y 2 F 0 a W 9 u P j x T d G F i b G V F b n R y a W V z P j x F b n R y e S B U e X B l P S J C d W Z m Z X J O Z X h 0 U m V m c m V z a C I g V m F s d W U 9 I m w x I i A v P j x F b n R y e S B U e X B l P S J R d W V y e U l E I i B W Y W x 1 Z T 0 i c z Q 1 N D d l N z A w L T A 1 N G M t N D h i O C 0 5 N T g x L T k 4 N G Q 5 Y z l l M z M 2 M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5 h b W V V c G R h d G V k Q W Z 0 Z X J G a W x s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R m F j d F 9 S Y X c 8 L 0 l 0 Z W 1 Q Y X R o P j w v S X R l b U x v Y 2 F 0 a W 9 u P j x T d G F i b G V F b n R y a W V z P j x F b n R y e S B U e X B l P S J B Z G R l Z F R v R G F 0 Y U 1 v Z G V s I i B W Y W x 1 Z T 0 i b D E i I C 8 + P E V u d H J 5 I F R 5 c G U 9 I k J 1 Z m Z l c k 5 l e H R S Z W Z y Z X N o I i B W Y W x 1 Z T 0 i b D E i I C 8 + P E V u d H J 5 I F R 5 c G U 9 I k Z p b G x D b 3 V u d C I g V m F s d W U 9 I m w 3 M j M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A 4 V D E x O j Q y O j U 2 L j g 4 M j c w N T B a I i A v P j x F b n R y e S B U e X B l P S J G a W x s Q 2 9 s d W 1 u V H l w Z X M i I F Z h b H V l P S J z Q 1 F Z R 0 F 3 V U Z C U V V G Q l F V R k J R V U Z C U V V G Q l F V R i I g L z 4 8 R W 5 0 c n k g V H l w Z T 0 i R m l s b E N v b H V t b k 5 h b W V z I i B W Y W x 1 Z T 0 i c 1 s m c X V v d D t D Y W x l b m R h c k 1 v b n R o J n F 1 b 3 Q 7 L C Z x d W 9 0 O 0 N v a G 9 y d C Z x d W 9 0 O y w m c X V v d D t T Z W d t Z W 5 0 J n F 1 b 3 Q 7 L C Z x d W 9 0 O 0 1 P Q i Z x d W 9 0 O y w m c X V v d D t P c G V u a W 5 n R 0 J W J n F 1 b 3 Q 7 L C Z x d W 9 0 O 0 R p c 2 J f R X h j b F R v c H V w c y Z x d W 9 0 O y w m c X V v d D t U b 3 B V c F 9 J b m N y Q 2 F z a C Z x d W 9 0 O y w m c X V v d D t O Z X d M b 2 F u Q W 1 v d W 5 0 J n F 1 b 3 Q 7 L C Z x d W 9 0 O 0 N v b G x f U H J p b m N p c G F s J n F 1 b 3 Q 7 L C Z x d W 9 0 O 0 N v b G x f S W 5 0 Z X J l c 3 Q m c X V v d D s s J n F 1 b 3 Q 7 Q 2 9 u d H J h U 2 V 0 d G x l b W V u d H N f U H J p b m N p c G F s J n F 1 b 3 Q 7 L C Z x d W 9 0 O 0 N v b n R y Y V N l d H R s Z W 1 l b n R z X 0 l u d G V y Z X N 0 J n F 1 b 3 Q 7 L C Z x d W 9 0 O 1 d P X 0 R l Y n R T b 2 x k J n F 1 b 3 Q 7 L C Z x d W 9 0 O 1 d P X 0 9 0 a G V y J n F 1 b 3 Q 7 L C Z x d W 9 0 O 0 N s b 3 N p b m d H Q l Z f U m V w b 3 J 0 Z W Q m c X V v d D s s J n F 1 b 3 Q 7 S W 5 0 Z X J l c 3 R S Z X Z l b n V l J n F 1 b 3 Q 7 L C Z x d W 9 0 O 1 B y b 3 Z p c 2 l v b i Z x d W 9 0 O y w m c X V v d D t E Z W J 0 U 2 F s Z V B y b 2 N l Z W R z J n F 1 b 3 Q 7 L C Z x d W 9 0 O 0 R h e X N J b k 1 v b n R o J n F 1 b 3 Q 7 L C Z x d W 9 0 O 0 N s b 3 N p b m d H Q l Y m c X V v d D s s J n F 1 b 3 Q 7 R 0 J W X 1 Z h c m l h b m N l J n F 1 b 3 Q 7 X S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V G 9 E Y X R h T W 9 k Z W x F b m F i b G V k I i B W Y W x 1 Z T 0 i b D E i I C 8 + P E V u d H J 5 I F R 5 c G U 9 I l F 1 Z X J 5 S U Q i I F Z h b H V l P S J z Z W R m Z m Q y M z k t Z D c 0 O S 0 0 Z m I 5 L T g y M G M t Y 2 I 4 N T A 1 N z Z k M 2 J i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J n F 1 b 3 Q 7 Q 2 F s Z W 5 k Y X J N b 2 5 0 a C Z x d W 9 0 O y w m c X V v d D t D b 2 h v c n Q m c X V v d D s s J n F 1 b 3 Q 7 U 2 V n b W V u d C Z x d W 9 0 O y w m c X V v d D t N T 0 I m c X V v d D t d L C Z x d W 9 0 O 3 F 1 Z X J 5 U m V s Y X R p b 2 5 z a G l w c y Z x d W 9 0 O z p b X S w m c X V v d D t j b 2 x 1 b W 5 J Z G V u d G l 0 a W V z J n F 1 b 3 Q 7 O l s m c X V v d D t T Z W N 0 a W 9 u M S 9 G Y W N 0 X 1 J h d y 9 H c m 9 1 c G V k L n t D Y W x l b m R h c k 1 v b n R o L D B 9 J n F 1 b 3 Q 7 L C Z x d W 9 0 O 1 N l Y 3 R p b 2 4 x L 0 Z h Y 3 R f U m F 3 L 0 d y b 3 V w Z W Q u e 0 N v a G 9 y d C w x f S Z x d W 9 0 O y w m c X V v d D t T Z W N 0 a W 9 u M S 9 G Y W N 0 X 1 J h d y 9 H c m 9 1 c G V k L n t T Z W d t Z W 5 0 L D J 9 J n F 1 b 3 Q 7 L C Z x d W 9 0 O 1 N l Y 3 R p b 2 4 x L 0 Z h Y 3 R f U m F 3 L 0 d y b 3 V w Z W Q u e 0 1 P Q i w z f S Z x d W 9 0 O y w m c X V v d D t T Z W N 0 a W 9 u M S 9 G Y W N 0 X 1 J h d y 9 a L n t P c G V u a W 5 n R 0 J W L D R 9 J n F 1 b 3 Q 7 L C Z x d W 9 0 O 1 N l Y 3 R p b 2 4 x L 0 Z h Y 3 R f U m F 3 L 1 o u e 0 R p c 2 J f R X h j b F R v c H V w c y w 1 f S Z x d W 9 0 O y w m c X V v d D t T Z W N 0 a W 9 u M S 9 G Y W N 0 X 1 J h d y 9 a L n t U b 3 B V c F 9 J b m N y Q 2 F z a C w 2 f S Z x d W 9 0 O y w m c X V v d D t T Z W N 0 a W 9 u M S 9 G Y W N 0 X 1 J h d y 9 a L n t O Z X d M b 2 F u Q W 1 v d W 5 0 L D d 9 J n F 1 b 3 Q 7 L C Z x d W 9 0 O 1 N l Y 3 R p b 2 4 x L 0 Z h Y 3 R f U m F 3 L 1 o u e 0 N v b G x f U H J p b m N p c G F s L D h 9 J n F 1 b 3 Q 7 L C Z x d W 9 0 O 1 N l Y 3 R p b 2 4 x L 0 Z h Y 3 R f U m F 3 L 1 o u e 0 N v b G x f S W 5 0 Z X J l c 3 Q s O X 0 m c X V v d D s s J n F 1 b 3 Q 7 U 2 V j d G l v b j E v R m F j d F 9 S Y X c v W i 5 7 Q 2 9 u d H J h U 2 V 0 d G x l b W V u d H N f U H J p b m N p c G F s L D E w f S Z x d W 9 0 O y w m c X V v d D t T Z W N 0 a W 9 u M S 9 G Y W N 0 X 1 J h d y 9 a L n t D b 2 5 0 c m F T Z X R 0 b G V t Z W 5 0 c 1 9 J b n R l c m V z d C w x M X 0 m c X V v d D s s J n F 1 b 3 Q 7 U 2 V j d G l v b j E v R m F j d F 9 S Y X c v W i 5 7 V 0 9 f R G V i d F N v b G Q s M T J 9 J n F 1 b 3 Q 7 L C Z x d W 9 0 O 1 N l Y 3 R p b 2 4 x L 0 Z h Y 3 R f U m F 3 L 1 o u e 1 d P X 0 9 0 a G V y L D E z f S Z x d W 9 0 O y w m c X V v d D t T Z W N 0 a W 9 u M S 9 G Y W N 0 X 1 J h d y 9 a L n t D b G 9 z a W 5 n R 0 J W X 1 J l c G 9 y d G V k L D E 0 f S Z x d W 9 0 O y w m c X V v d D t T Z W N 0 a W 9 u M S 9 G Y W N 0 X 1 J h d y 9 a L n t J b n R l c m V z d F J l d m V u d W U s M T V 9 J n F 1 b 3 Q 7 L C Z x d W 9 0 O 1 N l Y 3 R p b 2 4 x L 0 Z h Y 3 R f U m F 3 L 1 o u e 1 B y b 3 Z p c 2 l v b i w x N n 0 m c X V v d D s s J n F 1 b 3 Q 7 U 2 V j d G l v b j E v R m F j d F 9 S Y X c v W i 5 7 R G V i d F N h b G V Q c m 9 j Z W V k c y w x N 3 0 m c X V v d D s s J n F 1 b 3 Q 7 U 2 V j d G l v b j E v R m F j d F 9 S Y X c v R 3 J v d X B l Z C 5 7 R G F 5 c 0 l u T W 9 u d G g s M T h 9 J n F 1 b 3 Q 7 L C Z x d W 9 0 O 1 N l Y 3 R p b 2 4 x L 0 Z h Y 3 R f U m F 3 L 0 F k Z E N s b 3 N p b m c u e 0 N s b 3 N p b m d H Q l Y s M T l 9 J n F 1 b 3 Q 7 L C Z x d W 9 0 O 1 N l Y 3 R p b 2 4 x L 0 Z h Y 3 R f U m F 3 L 0 F k Z F Z h c i 5 7 R 0 J W X 1 Z h c m l h b m N l L D I w f S Z x d W 9 0 O 1 0 s J n F 1 b 3 Q 7 Q 2 9 s d W 1 u Q 2 9 1 b n Q m c X V v d D s 6 M j E s J n F 1 b 3 Q 7 S 2 V 5 Q 2 9 s d W 1 u T m F t Z X M m c X V v d D s 6 W y Z x d W 9 0 O 0 N h b G V u Z G F y T W 9 u d G g m c X V v d D s s J n F 1 b 3 Q 7 Q 2 9 o b 3 J 0 J n F 1 b 3 Q 7 L C Z x d W 9 0 O 1 N l Z 2 1 l b n Q m c X V v d D s s J n F 1 b 3 Q 7 T U 9 C J n F 1 b 3 Q 7 X S w m c X V v d D t D b 2 x 1 b W 5 J Z G V u d G l 0 a W V z J n F 1 b 3 Q 7 O l s m c X V v d D t T Z W N 0 a W 9 u M S 9 G Y W N 0 X 1 J h d y 9 H c m 9 1 c G V k L n t D Y W x l b m R h c k 1 v b n R o L D B 9 J n F 1 b 3 Q 7 L C Z x d W 9 0 O 1 N l Y 3 R p b 2 4 x L 0 Z h Y 3 R f U m F 3 L 0 d y b 3 V w Z W Q u e 0 N v a G 9 y d C w x f S Z x d W 9 0 O y w m c X V v d D t T Z W N 0 a W 9 u M S 9 G Y W N 0 X 1 J h d y 9 H c m 9 1 c G V k L n t T Z W d t Z W 5 0 L D J 9 J n F 1 b 3 Q 7 L C Z x d W 9 0 O 1 N l Y 3 R p b 2 4 x L 0 Z h Y 3 R f U m F 3 L 0 d y b 3 V w Z W Q u e 0 1 P Q i w z f S Z x d W 9 0 O y w m c X V v d D t T Z W N 0 a W 9 u M S 9 G Y W N 0 X 1 J h d y 9 a L n t P c G V u a W 5 n R 0 J W L D R 9 J n F 1 b 3 Q 7 L C Z x d W 9 0 O 1 N l Y 3 R p b 2 4 x L 0 Z h Y 3 R f U m F 3 L 1 o u e 0 R p c 2 J f R X h j b F R v c H V w c y w 1 f S Z x d W 9 0 O y w m c X V v d D t T Z W N 0 a W 9 u M S 9 G Y W N 0 X 1 J h d y 9 a L n t U b 3 B V c F 9 J b m N y Q 2 F z a C w 2 f S Z x d W 9 0 O y w m c X V v d D t T Z W N 0 a W 9 u M S 9 G Y W N 0 X 1 J h d y 9 a L n t O Z X d M b 2 F u Q W 1 v d W 5 0 L D d 9 J n F 1 b 3 Q 7 L C Z x d W 9 0 O 1 N l Y 3 R p b 2 4 x L 0 Z h Y 3 R f U m F 3 L 1 o u e 0 N v b G x f U H J p b m N p c G F s L D h 9 J n F 1 b 3 Q 7 L C Z x d W 9 0 O 1 N l Y 3 R p b 2 4 x L 0 Z h Y 3 R f U m F 3 L 1 o u e 0 N v b G x f S W 5 0 Z X J l c 3 Q s O X 0 m c X V v d D s s J n F 1 b 3 Q 7 U 2 V j d G l v b j E v R m F j d F 9 S Y X c v W i 5 7 Q 2 9 u d H J h U 2 V 0 d G x l b W V u d H N f U H J p b m N p c G F s L D E w f S Z x d W 9 0 O y w m c X V v d D t T Z W N 0 a W 9 u M S 9 G Y W N 0 X 1 J h d y 9 a L n t D b 2 5 0 c m F T Z X R 0 b G V t Z W 5 0 c 1 9 J b n R l c m V z d C w x M X 0 m c X V v d D s s J n F 1 b 3 Q 7 U 2 V j d G l v b j E v R m F j d F 9 S Y X c v W i 5 7 V 0 9 f R G V i d F N v b G Q s M T J 9 J n F 1 b 3 Q 7 L C Z x d W 9 0 O 1 N l Y 3 R p b 2 4 x L 0 Z h Y 3 R f U m F 3 L 1 o u e 1 d P X 0 9 0 a G V y L D E z f S Z x d W 9 0 O y w m c X V v d D t T Z W N 0 a W 9 u M S 9 G Y W N 0 X 1 J h d y 9 a L n t D b G 9 z a W 5 n R 0 J W X 1 J l c G 9 y d G V k L D E 0 f S Z x d W 9 0 O y w m c X V v d D t T Z W N 0 a W 9 u M S 9 G Y W N 0 X 1 J h d y 9 a L n t J b n R l c m V z d F J l d m V u d W U s M T V 9 J n F 1 b 3 Q 7 L C Z x d W 9 0 O 1 N l Y 3 R p b 2 4 x L 0 Z h Y 3 R f U m F 3 L 1 o u e 1 B y b 3 Z p c 2 l v b i w x N n 0 m c X V v d D s s J n F 1 b 3 Q 7 U 2 V j d G l v b j E v R m F j d F 9 S Y X c v W i 5 7 R G V i d F N h b G V Q c m 9 j Z W V k c y w x N 3 0 m c X V v d D s s J n F 1 b 3 Q 7 U 2 V j d G l v b j E v R m F j d F 9 S Y X c v R 3 J v d X B l Z C 5 7 R G F 5 c 0 l u T W 9 u d G g s M T h 9 J n F 1 b 3 Q 7 L C Z x d W 9 0 O 1 N l Y 3 R p b 2 4 x L 0 Z h Y 3 R f U m F 3 L 0 F k Z E N s b 3 N p b m c u e 0 N s b 3 N p b m d H Q l Y s M T l 9 J n F 1 b 3 Q 7 L C Z x d W 9 0 O 1 N l Y 3 R p b 2 4 x L 0 Z h Y 3 R f U m F 3 L 0 F k Z F Z h c i 5 7 R 0 J W X 1 Z h c m l h b m N l L D I w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Q a X Z v d F R h Y m x l I i A v P j x F b n R y e S B U e X B l P S J O Y W 1 l V X B k Y X R l Z E F m d G V y R m l s b C I g V m F s d W U 9 I m w w I i A v P j x F b n R y e S B U e X B l P S J Q a X Z v d E 9 i a m V j d E 5 h b W U i I F Z h b H V l P S J z S W 5 0 Z X J l c 3 Q g U m V 2 Z W 5 1 Z S B B b W 9 1 b n R z I V B p d m 9 0 V G F i b G U 3 I i A v P j w v U 3 R h Y m x l R W 5 0 c m l l c z 4 8 L 0 l 0 Z W 0 + P E l 0 Z W 0 + P E l 0 Z W 1 M b 2 N h d G l v b j 4 8 S X R l b V R 5 c G U + R m 9 y b X V s Y T w v S X R l b V R 5 c G U + P E l 0 Z W 1 Q Y X R o P l N l Y 3 R p b 2 4 x L 0 Z h Y 3 R f U m F 3 X 0 J h c 2 U 8 L 0 l 0 Z W 1 Q Y X R o P j w v S X R l b U x v Y 2 F 0 a W 9 u P j x T d G F i b G V F b n R y a W V z P j x F b n R y e S B U e X B l P S J B Z G R l Z F R v R G F 0 Y U 1 v Z G V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Q 2 9 1 b n Q i I F Z h b H V l P S J s M T A 1 N T Q w I i A v P j x F b n R y e S B U e X B l P S J G a W x s Z W R D b 2 1 w b G V 0 Z V J l c 3 V s d F R v V 2 9 y a 3 N o Z W V 0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R d W V y e U l E I i B W Y W x 1 Z T 0 i c 2 J k Z G Q 5 O T c 1 L W V j N j I t N D Z m N S 1 i Y j B m L T Z k N T Q 4 O D F l M D B k Z C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V G F i b G U i I C 8 + P E V u d H J 5 I F R 5 c G U 9 I k Z p b G x M Y X N 0 V X B k Y X R l Z C I g V m F s d W U 9 I m Q y M D I 2 L T A x L T A 4 V D E y O j A 1 O j E w L j g 4 N D Q 4 M T l a I i A v P j x F b n R y e S B U e X B l P S J G a W x s Q 2 9 s d W 1 u V H l w Z X M i I F Z h b H V l P S J z Q m d Z R 0 J n U U V C Q V F F Q k F R R U J B U U V C Q V F G Q k E 9 P S I g L z 4 8 R W 5 0 c n k g V H l w Z T 0 i R m l s b E N v b H V t b k 5 h b W V z I i B W Y W x 1 Z T 0 i c 1 s m c X V v d D t j b 2 h v c n Q m c X V v d D s s J n F 1 b 3 Q 7 Y 2 F s Z W 5 k Y X J t b 2 5 0 a C Z x d W 9 0 O y w m c X V v d D t s b 2 I m c X V v d D s s J n F 1 b 3 Q 7 b G 9 h b n N p e m U m c X V v d D s s J n F 1 b 3 Q 7 b 3 B l b m l u Z 2 d i d i Z x d W 9 0 O y w m c X V v d D t k a X N i d X J z Y W x z Z X h j b H R v c H V w J n F 1 b 3 Q 7 L C Z x d W 9 0 O 2 R p c 2 J 1 c n N h b H N 0 b 3 B 1 c C Z x d W 9 0 O y w m c X V v d D t s b 2 F u Y W 1 v d W 5 0 J n F 1 b 3 Q 7 L C Z x d W 9 0 O 3 B y a W 5 j a X B h b G N v b G x l Y 3 R p b 2 5 z J n F 1 b 3 Q 7 L C Z x d W 9 0 O 2 l u d G V y Z X N 0 Y 2 9 s b G V j d G l v b n M m c X V v d D s s J n F 1 b 3 Q 7 c H J p b m N p c G F s Y 2 9 u d H J h c 2 V 0 d G x l b W V u d C Z x d W 9 0 O y w m c X V v d D t u b 2 5 w c m l u Y 2 l w Y W x j b 2 5 0 c m F z Z X R 0 b G V t Z W 5 0 J n F 1 b 3 Q 7 L C Z x d W 9 0 O 2 R l Y n R z Y W x l d 3 J p d G V v Z m Z z J n F 1 b 3 Q 7 L C Z x d W 9 0 O 2 9 0 a G V y d 3 J p d G V v Z m Z z J n F 1 b 3 Q 7 L C Z x d W 9 0 O 2 N s b 3 N p b m d n Y n Y m c X V v d D s s J n F 1 b 3 Q 7 a W 5 0 Z X J l c 3 R y Z X Z l b n V l J n F 1 b 3 Q 7 L C Z x d W 9 0 O 3 B y b 3 Z p c 2 l v b m F 0 b W 9 u d G h l b m Q m c X V v d D s s J n F 1 b 3 Q 7 Z G V i d H N h b G V w c m 9 j Z W V k c y Z x d W 9 0 O y w m c X V v d D t p b n R y Y W 1 v b n R o c H J v d m l z a W 9 u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h Y 3 R f U m F 3 X 0 J h c 2 U v T 3 V 0 L n t j b 2 h v c n Q s M H 0 m c X V v d D s s J n F 1 b 3 Q 7 U 2 V j d G l v b j E v R m F j d F 9 S Y X d f Q m F z Z S 9 P d X Q u e 2 N h b G V u Z G F y b W 9 u d G g s M X 0 m c X V v d D s s J n F 1 b 3 Q 7 U 2 V j d G l v b j E v R m F j d F 9 S Y X d f Q m F z Z S 9 P d X Q u e 2 x v Y i w y f S Z x d W 9 0 O y w m c X V v d D t T Z W N 0 a W 9 u M S 9 G Y W N 0 X 1 J h d 1 9 C Y X N l L 0 9 1 d C 5 7 b G 9 h b n N p e m U s M 3 0 m c X V v d D s s J n F 1 b 3 Q 7 U 2 V j d G l v b j E v R m F j d F 9 S Y X d f Q m F z Z S 9 P d X Q u e 2 9 w Z W 5 p b m d n Y n Y s N H 0 m c X V v d D s s J n F 1 b 3 Q 7 U 2 V j d G l v b j E v R m F j d F 9 S Y X d f Q m F z Z S 9 P d X Q u e 2 R p c 2 J 1 c n N h b H N l e G N s d G 9 w d X A s N X 0 m c X V v d D s s J n F 1 b 3 Q 7 U 2 V j d G l v b j E v R m F j d F 9 S Y X d f Q m F z Z S 9 P d X Q u e 2 R p c 2 J 1 c n N h b H N 0 b 3 B 1 c C w 2 f S Z x d W 9 0 O y w m c X V v d D t T Z W N 0 a W 9 u M S 9 G Y W N 0 X 1 J h d 1 9 C Y X N l L 0 9 1 d C 5 7 b G 9 h b m F t b 3 V u d C w 3 f S Z x d W 9 0 O y w m c X V v d D t T Z W N 0 a W 9 u M S 9 G Y W N 0 X 1 J h d 1 9 C Y X N l L 0 9 1 d C 5 7 c H J p b m N p c G F s Y 2 9 s b G V j d G l v b n M s O H 0 m c X V v d D s s J n F 1 b 3 Q 7 U 2 V j d G l v b j E v R m F j d F 9 S Y X d f Q m F z Z S 9 P d X Q u e 2 l u d G V y Z X N 0 Y 2 9 s b G V j d G l v b n M s O X 0 m c X V v d D s s J n F 1 b 3 Q 7 U 2 V j d G l v b j E v R m F j d F 9 S Y X d f Q m F z Z S 9 P d X Q u e 3 B y a W 5 j a X B h b G N v b n R y Y X N l d H R s Z W 1 l b n Q s M T B 9 J n F 1 b 3 Q 7 L C Z x d W 9 0 O 1 N l Y 3 R p b 2 4 x L 0 Z h Y 3 R f U m F 3 X 0 J h c 2 U v T 3 V 0 L n t u b 2 5 w c m l u Y 2 l w Y W x j b 2 5 0 c m F z Z X R 0 b G V t Z W 5 0 L D E x f S Z x d W 9 0 O y w m c X V v d D t T Z W N 0 a W 9 u M S 9 G Y W N 0 X 1 J h d 1 9 C Y X N l L 0 9 1 d C 5 7 Z G V i d H N h b G V 3 c m l 0 Z W 9 m Z n M s M T J 9 J n F 1 b 3 Q 7 L C Z x d W 9 0 O 1 N l Y 3 R p b 2 4 x L 0 Z h Y 3 R f U m F 3 X 0 J h c 2 U v T 3 V 0 L n t v d G h l c n d y a X R l b 2 Z m c y w x M 3 0 m c X V v d D s s J n F 1 b 3 Q 7 U 2 V j d G l v b j E v R m F j d F 9 S Y X d f Q m F z Z S 9 P d X Q u e 2 N s b 3 N p b m d n Y n Y s M T R 9 J n F 1 b 3 Q 7 L C Z x d W 9 0 O 1 N l Y 3 R p b 2 4 x L 0 Z h Y 3 R f U m F 3 X 0 J h c 2 U v T 3 V 0 L n t p b n R l c m V z d H J l d m V u d W U s M T V 9 J n F 1 b 3 Q 7 L C Z x d W 9 0 O 1 N l Y 3 R p b 2 4 x L 0 Z h Y 3 R f U m F 3 X 0 J h c 2 U v T 3 V 0 L n t w c m 9 2 a X N p b 2 5 h d G 1 v b n R o Z W 5 k L D E 2 f S Z x d W 9 0 O y w m c X V v d D t T Z W N 0 a W 9 u M S 9 G Y W N 0 X 1 J h d 1 9 C Y X N l L 0 9 1 d C 5 7 Z G V i d H N h b G V w c m 9 j Z W V k c y w x N 3 0 m c X V v d D s s J n F 1 b 3 Q 7 U 2 V j d G l v b j E v R m F j d F 9 S Y X d f Q m F z Z S 9 P d X Q u e 2 l u d H J h b W 9 u d G h w c m 9 2 a X N p b 2 4 s M T h 9 J n F 1 b 3 Q 7 X S w m c X V v d D t D b 2 x 1 b W 5 D b 3 V u d C Z x d W 9 0 O z o x O S w m c X V v d D t L Z X l D b 2 x 1 b W 5 O Y W 1 l c y Z x d W 9 0 O z p b X S w m c X V v d D t D b 2 x 1 b W 5 J Z G V u d G l 0 a W V z J n F 1 b 3 Q 7 O l s m c X V v d D t T Z W N 0 a W 9 u M S 9 G Y W N 0 X 1 J h d 1 9 C Y X N l L 0 9 1 d C 5 7 Y 2 9 o b 3 J 0 L D B 9 J n F 1 b 3 Q 7 L C Z x d W 9 0 O 1 N l Y 3 R p b 2 4 x L 0 Z h Y 3 R f U m F 3 X 0 J h c 2 U v T 3 V 0 L n t j Y W x l b m R h c m 1 v b n R o L D F 9 J n F 1 b 3 Q 7 L C Z x d W 9 0 O 1 N l Y 3 R p b 2 4 x L 0 Z h Y 3 R f U m F 3 X 0 J h c 2 U v T 3 V 0 L n t s b 2 I s M n 0 m c X V v d D s s J n F 1 b 3 Q 7 U 2 V j d G l v b j E v R m F j d F 9 S Y X d f Q m F z Z S 9 P d X Q u e 2 x v Y W 5 z a X p l L D N 9 J n F 1 b 3 Q 7 L C Z x d W 9 0 O 1 N l Y 3 R p b 2 4 x L 0 Z h Y 3 R f U m F 3 X 0 J h c 2 U v T 3 V 0 L n t v c G V u a W 5 n Z 2 J 2 L D R 9 J n F 1 b 3 Q 7 L C Z x d W 9 0 O 1 N l Y 3 R p b 2 4 x L 0 Z h Y 3 R f U m F 3 X 0 J h c 2 U v T 3 V 0 L n t k a X N i d X J z Y W x z Z X h j b H R v c H V w L D V 9 J n F 1 b 3 Q 7 L C Z x d W 9 0 O 1 N l Y 3 R p b 2 4 x L 0 Z h Y 3 R f U m F 3 X 0 J h c 2 U v T 3 V 0 L n t k a X N i d X J z Y W x z d G 9 w d X A s N n 0 m c X V v d D s s J n F 1 b 3 Q 7 U 2 V j d G l v b j E v R m F j d F 9 S Y X d f Q m F z Z S 9 P d X Q u e 2 x v Y W 5 h b W 9 1 b n Q s N 3 0 m c X V v d D s s J n F 1 b 3 Q 7 U 2 V j d G l v b j E v R m F j d F 9 S Y X d f Q m F z Z S 9 P d X Q u e 3 B y a W 5 j a X B h b G N v b G x l Y 3 R p b 2 5 z L D h 9 J n F 1 b 3 Q 7 L C Z x d W 9 0 O 1 N l Y 3 R p b 2 4 x L 0 Z h Y 3 R f U m F 3 X 0 J h c 2 U v T 3 V 0 L n t p b n R l c m V z d G N v b G x l Y 3 R p b 2 5 z L D l 9 J n F 1 b 3 Q 7 L C Z x d W 9 0 O 1 N l Y 3 R p b 2 4 x L 0 Z h Y 3 R f U m F 3 X 0 J h c 2 U v T 3 V 0 L n t w c m l u Y 2 l w Y W x j b 2 5 0 c m F z Z X R 0 b G V t Z W 5 0 L D E w f S Z x d W 9 0 O y w m c X V v d D t T Z W N 0 a W 9 u M S 9 G Y W N 0 X 1 J h d 1 9 C Y X N l L 0 9 1 d C 5 7 b m 9 u c H J p b m N p c G F s Y 2 9 u d H J h c 2 V 0 d G x l b W V u d C w x M X 0 m c X V v d D s s J n F 1 b 3 Q 7 U 2 V j d G l v b j E v R m F j d F 9 S Y X d f Q m F z Z S 9 P d X Q u e 2 R l Y n R z Y W x l d 3 J p d G V v Z m Z z L D E y f S Z x d W 9 0 O y w m c X V v d D t T Z W N 0 a W 9 u M S 9 G Y W N 0 X 1 J h d 1 9 C Y X N l L 0 9 1 d C 5 7 b 3 R o Z X J 3 c m l 0 Z W 9 m Z n M s M T N 9 J n F 1 b 3 Q 7 L C Z x d W 9 0 O 1 N l Y 3 R p b 2 4 x L 0 Z h Y 3 R f U m F 3 X 0 J h c 2 U v T 3 V 0 L n t j b G 9 z a W 5 n Z 2 J 2 L D E 0 f S Z x d W 9 0 O y w m c X V v d D t T Z W N 0 a W 9 u M S 9 G Y W N 0 X 1 J h d 1 9 C Y X N l L 0 9 1 d C 5 7 a W 5 0 Z X J l c 3 R y Z X Z l b n V l L D E 1 f S Z x d W 9 0 O y w m c X V v d D t T Z W N 0 a W 9 u M S 9 G Y W N 0 X 1 J h d 1 9 C Y X N l L 0 9 1 d C 5 7 c H J v d m l z a W 9 u Y X R t b 2 5 0 a G V u Z C w x N n 0 m c X V v d D s s J n F 1 b 3 Q 7 U 2 V j d G l v b j E v R m F j d F 9 S Y X d f Q m F z Z S 9 P d X Q u e 2 R l Y n R z Y W x l c H J v Y 2 V l Z H M s M T d 9 J n F 1 b 3 Q 7 L C Z x d W 9 0 O 1 N l Y 3 R p b 2 4 x L 0 Z h Y 3 R f U m F 3 X 0 J h c 2 U v T 3 V 0 L n t p b n R y Y W 1 v b n R o c H J v d m l z a W 9 u L D E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3 V y d m V z X 0 J h c 2 U v U 3 J j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J h c 2 U v V 2 l 0 a E V v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C Y X N l L 1 N l b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C Y X N l L 0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B Z G R O T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B Z G R D U F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B Z G R D S V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B Z G R D U 1 B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J h c 2 U v Q W R k Q 1 N J U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C Y X N l L 0 F k Z F d E U 1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B Z G R X T 0 9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J h c 2 U v Q W R k S V J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J h c 2 U v R m l u Y W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Q m F z Z S 9 T b 3 J 0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W V k X 0 N 1 c n Z l c y 9 G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l Z F 9 D d X J 2 Z X M v T W F 4 Q 2 F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l Z F 9 D d X J 2 Z X M v T G F z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l Z W R f Q 3 V y d m V z L 0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W V k X 0 N 1 c n Z l c y 9 O Z X h 0 T U 9 C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l Z F 9 D d X J 2 Z X M v U m V u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l Z F 9 D d X J 2 Z X M v Q W R k R k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W V k X 0 N 1 c n Z l c y 9 T Z W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y Z W N h c 3 R f Q 3 V y d m V z L 1 N l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3 J l Y 2 F z d F 9 D d X J 2 Z X M v Q 3 V y d m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y Z W N h c 3 R f Q 3 V y d m V z L 0 1 h e E 1 v b n R o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S Y X R l T G 9 v a 3 V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y Z W N h c 3 R f Q 3 V y d m V z L 0 9 u Z V N 0 Z X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3 J l Y 2 F z d F 9 D d X J 2 Z X M v S X R l c m F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P d X R w d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C Y W x h b m N l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Q m F s Y W 5 j Z U x v b 2 t 1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0 J h b G F u Y 2 V C d W Z m Z X J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0 E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Q T B f V 2 l 0 a E F w c H J v Y W N o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B M F 9 K b 2 l u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B M F 9 F e H B h b m R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0 E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R j B f Q 2 9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0 Y w X 1 d p d G h C Y W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G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1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M b 2 5 n U m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U m F 0 Z X N f T G 9 u Z y 9 D b G V h b k 1 l d H J p Y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S Y X R l c 1 9 M b 2 5 n L 1 R 5 c G V S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V 2 l 0 a E F w c H J v Y W N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U m V t b 3 Z l Q X B w c m 9 h Y 2 h D b 2 x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1 J h d G V z X 0 x v b m c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W V k X 0 N 1 c n Z l c y 9 T b 3 J 0 Q n l N T 0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3 J l Y 2 F z d F 9 D d X J 2 Z X M v T W V 0 a G 9 k b 2 x v Z 3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3 J l Y 2 F z d F 9 D d X J 2 Z X M v R 2 V 0 T W V 0 a G 9 k b 2 x v Z 3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3 J l Y 2 F z d F 9 D d X J 2 Z X M v Z m 5 f U 2 V n T W V k a W F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y Z W N h c 3 R f Q 3 V y d m V z L 2 Z u X 0 N v a G 9 y d E F 2 Z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m b l 9 D b 2 h v c n R U c m V u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m b l 9 E b 2 5 v c k N v a G 9 y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N Z X R y a W N U b 0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c m V j Y X N 0 X 0 N 1 c n Z l c y 9 B c H B s e U F w c H J v Y W N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y Z W N h c 3 R f Q 3 V y d m V z L 0 F w c G x 5 Q 2 F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V 4 d G V u Z G V k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F e H R l b m R l Z C 9 N Y X h N b 2 5 0 a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R X h 0 Z W 5 k Z W Q v T W F 4 T U 9 C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F e H R l b m R l Z C 9 H Z X R N Y X h N T 0 J S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F e H R l b m R l Z C 9 F e H B h b m R S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F e H R l b m R l Z C 9 B Z G R F e H R l b m R l Z E 1 P Q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R X h 0 Z W 5 k Z W Q v R X h w Y W 5 k T U 9 C T G l z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1 c n Z l c 1 9 F e H R l b m R l Z C 9 S Z W 5 h b W V N T 0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d X J 2 Z X N f R X h 0 Z W 5 k Z W Q v U m V t b 3 Z l S G V s c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V 4 d G V u Z G V k L 0 N v b W J p b m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3 V y d m V z X 0 V 4 d G V u Z G V k L 1 N v c n R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U b 0 V v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d p d G h E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F k Z E N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c v Q W R k W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B Z G R D R G F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F k Z E N v a G 9 y d E V v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J l b W 9 2 Z U 9 s Z E N v a G 9 y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N l d E N v a G 9 y d E Z y b 2 1 F b 0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D b G V h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s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c v S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B Z G R O U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F k Z F N l Z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F k Z E 1 P Q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5 v b k 5 l Z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1 d p d G h E a W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H c m 9 1 c G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c v W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L 0 F k Z E N s b 3 N p b m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B Z G R W Y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C Y X N l L 1 V z Z V N x b E x p b W l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Q m F z Z S 9 T c W x M a W 1 p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0 J h c 2 U v U 3 F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Q m F z Z S 9 P d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C Y X N l L 0 Z p b H R l c m V k J T I w U m 9 3 c z w v S X R l b V B h d G g + P C 9 J d G V t T G 9 j Y X R p b 2 4 + P F N 0 Y W J s Z U V u d H J p Z X M g L z 4 8 L 0 l 0 Z W 0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G Y W N 0 X 1 J h d 1 9 Q e X R o b 2 4 8 L 0 l 0 Z W 1 Q Y X R o P j w v S X R l b U x v Y 2 F 0 a W 9 u P j x T d G F i b G V F b n R y a W V z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k Z p b G x F c n J v c k N v d W 5 0 I i B W Y W x 1 Z T 0 i b D A i I C 8 + P E V u d H J 5 I F R 5 c G U 9 I k Z p b G x F b m F i b G V k I i B W Y W x 1 Z T 0 i b D A i I C 8 + P E V u d H J 5 I F R 5 c G U 9 I k Z p b G x M Y X N 0 V X B k Y X R l Z C I g V m F s d W U 9 I m Q y M D I 2 L T A x L T A 5 V D E z O j M 3 O j U w L j I 1 N j Q 4 N T F a I i A v P j x F b n R y e S B U e X B l P S J G a W x s Q 2 9 s d W 1 u V H l w Z X M i I F Z h b H V l P S J z Q 1 F Z R 0 F 3 V U Z C U V V G Q l F V R k J R V U Z C U V V G Q l F V R i I g L z 4 8 R W 5 0 c n k g V H l w Z T 0 i R m l s b E N v b H V t b k 5 h b W V z I i B W Y W x 1 Z T 0 i c 1 s m c X V v d D t D Y W x l b m R h c k 1 v b n R o J n F 1 b 3 Q 7 L C Z x d W 9 0 O 0 N v a G 9 y d C Z x d W 9 0 O y w m c X V v d D t T Z W d t Z W 5 0 J n F 1 b 3 Q 7 L C Z x d W 9 0 O 0 1 P Q i Z x d W 9 0 O y w m c X V v d D t P c G V u a W 5 n R 0 J W J n F 1 b 3 Q 7 L C Z x d W 9 0 O 0 R p c 2 J f R X h j b F R v c H V w c y Z x d W 9 0 O y w m c X V v d D t U b 3 B V c F 9 J b m N y Q 2 F z a C Z x d W 9 0 O y w m c X V v d D t O Z X d M b 2 F u Q W 1 v d W 5 0 J n F 1 b 3 Q 7 L C Z x d W 9 0 O 0 N v b G x f U H J p b m N p c G F s J n F 1 b 3 Q 7 L C Z x d W 9 0 O 0 N v b G x f S W 5 0 Z X J l c 3 Q m c X V v d D s s J n F 1 b 3 Q 7 Q 2 9 u d H J h U 2 V 0 d G x l b W V u d H N f U H J p b m N p c G F s J n F 1 b 3 Q 7 L C Z x d W 9 0 O 0 N v b n R y Y V N l d H R s Z W 1 l b n R z X 0 l u d G V y Z X N 0 J n F 1 b 3 Q 7 L C Z x d W 9 0 O 1 d P X 0 R l Y n R T b 2 x k J n F 1 b 3 Q 7 L C Z x d W 9 0 O 1 d P X 0 9 0 a G V y J n F 1 b 3 Q 7 L C Z x d W 9 0 O 0 N s b 3 N p b m d H Q l Z f U m V w b 3 J 0 Z W Q m c X V v d D s s J n F 1 b 3 Q 7 S W 5 0 Z X J l c 3 R S Z X Z l b n V l J n F 1 b 3 Q 7 L C Z x d W 9 0 O 1 B y b 3 Z p c 2 l v b i Z x d W 9 0 O y w m c X V v d D t E Z W J 0 U 2 F s Z V B y b 2 N l Z W R z J n F 1 b 3 Q 7 L C Z x d W 9 0 O 0 R h e X N J b k 1 v b n R o J n F 1 b 3 Q 7 L C Z x d W 9 0 O 0 N s b 3 N p b m d H Q l Y m c X V v d D s s J n F 1 b 3 Q 7 R 0 J W X 1 Z h c m l h b m N l J n F 1 b 3 Q 7 X S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G a W x s Q 2 9 1 b n Q i I F Z h b H V l P S J s N z I z O S I g L z 4 8 R W 5 0 c n k g V H l w Z T 0 i R m l s b F R v R G F 0 Y U 1 v Z G V s R W 5 h Y m x l Z C I g V m F s d W U 9 I m w w I i A v P j x F b n R y e S B U e X B l P S J R d W V y e U l E I i B W Y W x 1 Z T 0 i c z B m M 2 F k N D F j L T E 1 Z D M t N G U 2 M S 1 i Z T M w L T c z Y m Z m N D I z N T M w Z C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h Y 3 R f U m F 3 X 1 B 5 d G h v b i 9 B d X R v U m V t b 3 Z l Z E N v b H V t b n M x L n t D Y W x l b m R h c k 1 v b n R o L D B 9 J n F 1 b 3 Q 7 L C Z x d W 9 0 O 1 N l Y 3 R p b 2 4 x L 0 Z h Y 3 R f U m F 3 X 1 B 5 d G h v b i 9 B d X R v U m V t b 3 Z l Z E N v b H V t b n M x L n t D b 2 h v c n Q s M X 0 m c X V v d D s s J n F 1 b 3 Q 7 U 2 V j d G l v b j E v R m F j d F 9 S Y X d f U H l 0 a G 9 u L 0 F 1 d G 9 S Z W 1 v d m V k Q 2 9 s d W 1 u c z E u e 1 N l Z 2 1 l b n Q s M n 0 m c X V v d D s s J n F 1 b 3 Q 7 U 2 V j d G l v b j E v R m F j d F 9 S Y X d f U H l 0 a G 9 u L 0 F 1 d G 9 S Z W 1 v d m V k Q 2 9 s d W 1 u c z E u e 0 1 P Q i w z f S Z x d W 9 0 O y w m c X V v d D t T Z W N 0 a W 9 u M S 9 G Y W N 0 X 1 J h d 1 9 Q e X R o b 2 4 v Q X V 0 b 1 J l b W 9 2 Z W R D b 2 x 1 b W 5 z M S 5 7 T 3 B l b m l u Z 0 d C V i w 0 f S Z x d W 9 0 O y w m c X V v d D t T Z W N 0 a W 9 u M S 9 G Y W N 0 X 1 J h d 1 9 Q e X R o b 2 4 v Q X V 0 b 1 J l b W 9 2 Z W R D b 2 x 1 b W 5 z M S 5 7 R G l z Y l 9 F e G N s V G 9 w d X B z L D V 9 J n F 1 b 3 Q 7 L C Z x d W 9 0 O 1 N l Y 3 R p b 2 4 x L 0 Z h Y 3 R f U m F 3 X 1 B 5 d G h v b i 9 B d X R v U m V t b 3 Z l Z E N v b H V t b n M x L n t U b 3 B V c F 9 J b m N y Q 2 F z a C w 2 f S Z x d W 9 0 O y w m c X V v d D t T Z W N 0 a W 9 u M S 9 G Y W N 0 X 1 J h d 1 9 Q e X R o b 2 4 v Q X V 0 b 1 J l b W 9 2 Z W R D b 2 x 1 b W 5 z M S 5 7 T m V 3 T G 9 h b k F t b 3 V u d C w 3 f S Z x d W 9 0 O y w m c X V v d D t T Z W N 0 a W 9 u M S 9 G Y W N 0 X 1 J h d 1 9 Q e X R o b 2 4 v Q X V 0 b 1 J l b W 9 2 Z W R D b 2 x 1 b W 5 z M S 5 7 Q 2 9 s b F 9 Q c m l u Y 2 l w Y W w s O H 0 m c X V v d D s s J n F 1 b 3 Q 7 U 2 V j d G l v b j E v R m F j d F 9 S Y X d f U H l 0 a G 9 u L 0 F 1 d G 9 S Z W 1 v d m V k Q 2 9 s d W 1 u c z E u e 0 N v b G x f S W 5 0 Z X J l c 3 Q s O X 0 m c X V v d D s s J n F 1 b 3 Q 7 U 2 V j d G l v b j E v R m F j d F 9 S Y X d f U H l 0 a G 9 u L 0 F 1 d G 9 S Z W 1 v d m V k Q 2 9 s d W 1 u c z E u e 0 N v b n R y Y V N l d H R s Z W 1 l b n R z X 1 B y a W 5 j a X B h b C w x M H 0 m c X V v d D s s J n F 1 b 3 Q 7 U 2 V j d G l v b j E v R m F j d F 9 S Y X d f U H l 0 a G 9 u L 0 F 1 d G 9 S Z W 1 v d m V k Q 2 9 s d W 1 u c z E u e 0 N v b n R y Y V N l d H R s Z W 1 l b n R z X 0 l u d G V y Z X N 0 L D E x f S Z x d W 9 0 O y w m c X V v d D t T Z W N 0 a W 9 u M S 9 G Y W N 0 X 1 J h d 1 9 Q e X R o b 2 4 v Q X V 0 b 1 J l b W 9 2 Z W R D b 2 x 1 b W 5 z M S 5 7 V 0 9 f R G V i d F N v b G Q s M T J 9 J n F 1 b 3 Q 7 L C Z x d W 9 0 O 1 N l Y 3 R p b 2 4 x L 0 Z h Y 3 R f U m F 3 X 1 B 5 d G h v b i 9 B d X R v U m V t b 3 Z l Z E N v b H V t b n M x L n t X T 1 9 P d G h l c i w x M 3 0 m c X V v d D s s J n F 1 b 3 Q 7 U 2 V j d G l v b j E v R m F j d F 9 S Y X d f U H l 0 a G 9 u L 0 F 1 d G 9 S Z W 1 v d m V k Q 2 9 s d W 1 u c z E u e 0 N s b 3 N p b m d H Q l Z f U m V w b 3 J 0 Z W Q s M T R 9 J n F 1 b 3 Q 7 L C Z x d W 9 0 O 1 N l Y 3 R p b 2 4 x L 0 Z h Y 3 R f U m F 3 X 1 B 5 d G h v b i 9 B d X R v U m V t b 3 Z l Z E N v b H V t b n M x L n t J b n R l c m V z d F J l d m V u d W U s M T V 9 J n F 1 b 3 Q 7 L C Z x d W 9 0 O 1 N l Y 3 R p b 2 4 x L 0 Z h Y 3 R f U m F 3 X 1 B 5 d G h v b i 9 B d X R v U m V t b 3 Z l Z E N v b H V t b n M x L n t Q c m 9 2 a X N p b 2 4 s M T Z 9 J n F 1 b 3 Q 7 L C Z x d W 9 0 O 1 N l Y 3 R p b 2 4 x L 0 Z h Y 3 R f U m F 3 X 1 B 5 d G h v b i 9 B d X R v U m V t b 3 Z l Z E N v b H V t b n M x L n t E Z W J 0 U 2 F s Z V B y b 2 N l Z W R z L D E 3 f S Z x d W 9 0 O y w m c X V v d D t T Z W N 0 a W 9 u M S 9 G Y W N 0 X 1 J h d 1 9 Q e X R o b 2 4 v Q X V 0 b 1 J l b W 9 2 Z W R D b 2 x 1 b W 5 z M S 5 7 R G F 5 c 0 l u T W 9 u d G g s M T h 9 J n F 1 b 3 Q 7 L C Z x d W 9 0 O 1 N l Y 3 R p b 2 4 x L 0 Z h Y 3 R f U m F 3 X 1 B 5 d G h v b i 9 B d X R v U m V t b 3 Z l Z E N v b H V t b n M x L n t D b G 9 z a W 5 n R 0 J W L D E 5 f S Z x d W 9 0 O y w m c X V v d D t T Z W N 0 a W 9 u M S 9 G Y W N 0 X 1 J h d 1 9 Q e X R o b 2 4 v Q X V 0 b 1 J l b W 9 2 Z W R D b 2 x 1 b W 5 z M S 5 7 R 0 J W X 1 Z h c m l h b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R m F j d F 9 S Y X d f U H l 0 a G 9 u L 0 F 1 d G 9 S Z W 1 v d m V k Q 2 9 s d W 1 u c z E u e 0 N h b G V u Z G F y T W 9 u d G g s M H 0 m c X V v d D s s J n F 1 b 3 Q 7 U 2 V j d G l v b j E v R m F j d F 9 S Y X d f U H l 0 a G 9 u L 0 F 1 d G 9 S Z W 1 v d m V k Q 2 9 s d W 1 u c z E u e 0 N v a G 9 y d C w x f S Z x d W 9 0 O y w m c X V v d D t T Z W N 0 a W 9 u M S 9 G Y W N 0 X 1 J h d 1 9 Q e X R o b 2 4 v Q X V 0 b 1 J l b W 9 2 Z W R D b 2 x 1 b W 5 z M S 5 7 U 2 V n b W V u d C w y f S Z x d W 9 0 O y w m c X V v d D t T Z W N 0 a W 9 u M S 9 G Y W N 0 X 1 J h d 1 9 Q e X R o b 2 4 v Q X V 0 b 1 J l b W 9 2 Z W R D b 2 x 1 b W 5 z M S 5 7 T U 9 C L D N 9 J n F 1 b 3 Q 7 L C Z x d W 9 0 O 1 N l Y 3 R p b 2 4 x L 0 Z h Y 3 R f U m F 3 X 1 B 5 d G h v b i 9 B d X R v U m V t b 3 Z l Z E N v b H V t b n M x L n t P c G V u a W 5 n R 0 J W L D R 9 J n F 1 b 3 Q 7 L C Z x d W 9 0 O 1 N l Y 3 R p b 2 4 x L 0 Z h Y 3 R f U m F 3 X 1 B 5 d G h v b i 9 B d X R v U m V t b 3 Z l Z E N v b H V t b n M x L n t E a X N i X 0 V 4 Y 2 x U b 3 B 1 c H M s N X 0 m c X V v d D s s J n F 1 b 3 Q 7 U 2 V j d G l v b j E v R m F j d F 9 S Y X d f U H l 0 a G 9 u L 0 F 1 d G 9 S Z W 1 v d m V k Q 2 9 s d W 1 u c z E u e 1 R v c F V w X 0 l u Y 3 J D Y X N o L D Z 9 J n F 1 b 3 Q 7 L C Z x d W 9 0 O 1 N l Y 3 R p b 2 4 x L 0 Z h Y 3 R f U m F 3 X 1 B 5 d G h v b i 9 B d X R v U m V t b 3 Z l Z E N v b H V t b n M x L n t O Z X d M b 2 F u Q W 1 v d W 5 0 L D d 9 J n F 1 b 3 Q 7 L C Z x d W 9 0 O 1 N l Y 3 R p b 2 4 x L 0 Z h Y 3 R f U m F 3 X 1 B 5 d G h v b i 9 B d X R v U m V t b 3 Z l Z E N v b H V t b n M x L n t D b 2 x s X 1 B y a W 5 j a X B h b C w 4 f S Z x d W 9 0 O y w m c X V v d D t T Z W N 0 a W 9 u M S 9 G Y W N 0 X 1 J h d 1 9 Q e X R o b 2 4 v Q X V 0 b 1 J l b W 9 2 Z W R D b 2 x 1 b W 5 z M S 5 7 Q 2 9 s b F 9 J b n R l c m V z d C w 5 f S Z x d W 9 0 O y w m c X V v d D t T Z W N 0 a W 9 u M S 9 G Y W N 0 X 1 J h d 1 9 Q e X R o b 2 4 v Q X V 0 b 1 J l b W 9 2 Z W R D b 2 x 1 b W 5 z M S 5 7 Q 2 9 u d H J h U 2 V 0 d G x l b W V u d H N f U H J p b m N p c G F s L D E w f S Z x d W 9 0 O y w m c X V v d D t T Z W N 0 a W 9 u M S 9 G Y W N 0 X 1 J h d 1 9 Q e X R o b 2 4 v Q X V 0 b 1 J l b W 9 2 Z W R D b 2 x 1 b W 5 z M S 5 7 Q 2 9 u d H J h U 2 V 0 d G x l b W V u d H N f S W 5 0 Z X J l c 3 Q s M T F 9 J n F 1 b 3 Q 7 L C Z x d W 9 0 O 1 N l Y 3 R p b 2 4 x L 0 Z h Y 3 R f U m F 3 X 1 B 5 d G h v b i 9 B d X R v U m V t b 3 Z l Z E N v b H V t b n M x L n t X T 1 9 E Z W J 0 U 2 9 s Z C w x M n 0 m c X V v d D s s J n F 1 b 3 Q 7 U 2 V j d G l v b j E v R m F j d F 9 S Y X d f U H l 0 a G 9 u L 0 F 1 d G 9 S Z W 1 v d m V k Q 2 9 s d W 1 u c z E u e 1 d P X 0 9 0 a G V y L D E z f S Z x d W 9 0 O y w m c X V v d D t T Z W N 0 a W 9 u M S 9 G Y W N 0 X 1 J h d 1 9 Q e X R o b 2 4 v Q X V 0 b 1 J l b W 9 2 Z W R D b 2 x 1 b W 5 z M S 5 7 Q 2 x v c 2 l u Z 0 d C V l 9 S Z X B v c n R l Z C w x N H 0 m c X V v d D s s J n F 1 b 3 Q 7 U 2 V j d G l v b j E v R m F j d F 9 S Y X d f U H l 0 a G 9 u L 0 F 1 d G 9 S Z W 1 v d m V k Q 2 9 s d W 1 u c z E u e 0 l u d G V y Z X N 0 U m V 2 Z W 5 1 Z S w x N X 0 m c X V v d D s s J n F 1 b 3 Q 7 U 2 V j d G l v b j E v R m F j d F 9 S Y X d f U H l 0 a G 9 u L 0 F 1 d G 9 S Z W 1 v d m V k Q 2 9 s d W 1 u c z E u e 1 B y b 3 Z p c 2 l v b i w x N n 0 m c X V v d D s s J n F 1 b 3 Q 7 U 2 V j d G l v b j E v R m F j d F 9 S Y X d f U H l 0 a G 9 u L 0 F 1 d G 9 S Z W 1 v d m V k Q 2 9 s d W 1 u c z E u e 0 R l Y n R T Y W x l U H J v Y 2 V l Z H M s M T d 9 J n F 1 b 3 Q 7 L C Z x d W 9 0 O 1 N l Y 3 R p b 2 4 x L 0 Z h Y 3 R f U m F 3 X 1 B 5 d G h v b i 9 B d X R v U m V t b 3 Z l Z E N v b H V t b n M x L n t E Y X l z S W 5 N b 2 5 0 a C w x O H 0 m c X V v d D s s J n F 1 b 3 Q 7 U 2 V j d G l v b j E v R m F j d F 9 S Y X d f U H l 0 a G 9 u L 0 F 1 d G 9 S Z W 1 v d m V k Q 2 9 s d W 1 u c z E u e 0 N s b 3 N p b m d H Q l Y s M T l 9 J n F 1 b 3 Q 7 L C Z x d W 9 0 O 1 N l Y 3 R p b 2 4 x L 0 Z h Y 3 R f U m F 3 X 1 B 5 d G h v b i 9 B d X R v U m V t b 3 Z l Z E N v b H V t b n M x L n t H Q l Z f V m F y a W F u Y 2 U s M j B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R W 5 0 c n k g V H l w Z T 0 i Q W R k Z W R U b 0 R h d G F N b 2 R l b C I g V m F s d W U 9 I m w w I i A v P j x F b n R y e S B U e X B l P S J J c 1 B y a X Z h d G U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G Y W N 0 X 1 J h d 1 9 Q e X R o b 2 4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1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Q e X R o b 2 4 v V G 9 F b 0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Q e X R o b 2 4 v V 2 l 0 a E R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F k Z E N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F k Z F l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F k Z E N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F k Z E N v a G 9 y d E V v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S Z W 1 v d m V P b G R D b 2 h v c n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Q e X R o b 2 4 v U 2 V 0 Q 2 9 o b 3 J 0 R n J v b U V v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D b G V h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B Z G R O U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B Z G R T Z W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Q e X R o b 2 4 v Q W R k T U 9 C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5 v b k 5 l Z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X a X R o R G l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d y b 3 V w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Y W N 0 X 1 J h d 1 9 Q e X R o b 2 4 v W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B Z G R D b G 9 z a W 5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F j d F 9 S Y X d f U H l 0 a G 9 u L 0 F k Z F Z h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h Y 3 R f U m F 3 X 1 B 5 d G h v b i 9 G a W x 0 Z X J l Z C U y M F J v d 3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Y v f Z v p T y t 0 2 m q J Q J N X T C S w A A A A A C A A A A A A A Q Z g A A A A E A A C A A A A D b 1 G r i O v Q 7 s 4 E / a X p e r d l 6 5 z u K K e d E U j 5 Z M V j y h o W P c w A A A A A O g A A A A A I A A C A A A A A b J i P v t I b U r o g n p t + 6 t J l d t v R r C 6 I R C d n g f W Z z E z B q w 1 A A A A C T U p n X O a C B P + 4 s R I 4 x 9 U j v X r h Q g s A q 3 z c p r c u 8 g A z Q 6 I Y 7 o Z b t p D g e m G w h p J 6 8 t g j V h P b G Z k + Q r z e V b S x O 1 J e r y 6 7 + P 7 Q 2 i d K 1 Q W i H t 1 X U o E A A A A B u a + B n K i c V M j M p d s O u 4 r Y 8 7 Y I a 4 A z e X p S j r U x G t 1 j A J Z 6 R U b i k j v N V K u c + 4 0 Z d 2 f W G s a F 2 k / M X g K H 2 N 8 8 + 6 W f r < / D a t a M a s h u p > 
</file>

<file path=customXml/item40.xml>��< ? x m l   v e r s i o n = " 1 . 0 "   e n c o d i n g = " U T F - 1 6 " ? > < G e m i n i   x m l n s = " h t t p : / / g e m i n i / p i v o t c u s t o m i z a t i o n / b f 3 b 7 0 6 0 - e c f 3 - 4 1 8 4 - b e e b - e f 9 5 7 5 c d b 0 9 2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1.xml>��< ? x m l   v e r s i o n = " 1 . 0 "   e n c o d i n g = " U T F - 1 6 " ? > < G e m i n i   x m l n s = " h t t p : / / g e m i n i / p i v o t c u s t o m i z a t i o n / 9 7 b f 5 f 9 4 - 4 b f f - 4 a f 6 - 9 7 4 e - 9 a 4 9 b 2 e f 9 8 d 4 " > < C u s t o m C o n t e n t > < ! [ C D A T A [ < ? x m l   v e r s i o n = " 1 . 0 "   e n c o d i n g = " u t f - 1 6 " ? > < S e t t i n g s > < C a l c u l a t e d F i e l d s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D i s b _ I n c T o p U p _ A c t u a l s < / M e a s u r e N a m e > < D i s p l a y N a m e > D i s b _ I n c T o p U p _ A c t u a l s < / D i s p l a y N a m e > < V i s i b l e > F a l s e < / V i s i b l e > < / i t e m > < i t e m > < M e a s u r e N a m e > E o M _ G B V _ A c t u a l s < / M e a s u r e N a m e > < D i s p l a y N a m e > E o M _ G B V _ A c t u a l s < / D i s p l a y N a m e > < V i s i b l e > F a l s e < / V i s i b l e > < / i t e m > < i t e m > < M e a s u r e N a m e > C o l l e c t i o n s _ F r o m R a t e _ C h e c k < / M e a s u r e N a m e > < D i s p l a y N a m e > C o l l e c t i o n s _ F r o m R a t e _ C h e c k < / D i s p l a y N a m e > < V i s i b l e > F a l s e < / V i s i b l e > < / i t e m > < i t e m > < M e a s u r e N a m e > E o M _ G B V _ N o T o p u p _ A c t u a l s < / M e a s u r e N a m e > < D i s p l a y N a m e > E o M _ G B V _ N o T o p u p _ A c t u a l s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E o M _ G B V _ N o T o p u p _ F o r e c a s t < / M e a s u r e N a m e > < D i s p l a y N a m e > E o M _ G B V _ N o T o p u p _ F o r e c a s t < / D i s p l a y N a m e > < V i s i b l e > F a l s e < / V i s i b l e > < / i t e m > < i t e m > < M e a s u r e N a m e > C o l l e c t i o n s _ G r o w t h _ F a c t o r _ A p p l i e d   = < / M e a s u r e N a m e > < D i s p l a y N a m e > C o l l e c t i o n s _ G r o w t h _ F a c t o r _ A p p l i e d   =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2.xml>��< ? x m l   v e r s i o n = " 1 . 0 "   e n c o d i n g = " U T F - 1 6 " ? > < G e m i n i   x m l n s = " h t t p : / / g e m i n i / p i v o t c u s t o m i z a t i o n / e 2 d f 4 c 0 b - 9 6 f 0 - 4 a e 1 - b e c e - 9 f 8 e b e 3 f 1 f 2 a " > < C u s t o m C o n t e n t > < ! [ C D A T A [ < ? x m l   v e r s i o n = " 1 . 0 "   e n c o d i n g = " u t f - 1 6 " ? > < S e t t i n g s > < C a l c u l a t e d F i e l d s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E o M _ G B V _ N o T o p u p _ A c t u a l s < / M e a s u r e N a m e > < D i s p l a y N a m e > E o M _ G B V _ N o T o p u p _ A c t u a l s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3.xml>��< ? x m l   v e r s i o n = " 1 . 0 "   e n c o d i n g = " U T F - 1 6 " ? > < G e m i n i   x m l n s = " h t t p : / / g e m i n i / p i v o t c u s t o m i z a t i o n / 4 4 3 4 8 7 a 4 - c 8 7 d - 4 7 d 8 - a 3 d f - b 5 e d 1 3 5 9 c 7 e f " > < C u s t o m C o n t e n t > < ! [ C D A T A [ < ? x m l   v e r s i o n = " 1 . 0 "   e n c o d i n g = " u t f - 1 6 " ? > < S e t t i n g s > < C a l c u l a t e d F i e l d s > < i t e m > < M e a s u r e N a m e > I n t e r e s t _ A c t u a l s < / M e a s u r e N a m e > < D i s p l a y N a m e > I n t e r e s t _ A c t u a l s < / D i s p l a y N a m e > < V i s i b l e > F a l s e < / V i s i b l e > < / i t e m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L o s s e s _ F o r e c a s t < / M e a s u r e N a m e > < D i s p l a y N a m e > L o s s e s _ F o r e c a s t < / D i s p l a y N a m e > < V i s i b l e > F a l s e < / V i s i b l e > < / i t e m > < i t e m > < M e a s u r e N a m e > I n t e r e s t _ F o r e c a s t < / M e a s u r e N a m e > < D i s p l a y N a m e > I n t e r e s t _ F o r e c a s t < / D i s p l a y N a m e > < V i s i b l e > F a l s e < / V i s i b l e > < / i t e m > < i t e m > < M e a s u r e N a m e > R u n o f f R a t e _ F o r e c a s t < / M e a s u r e N a m e > < D i s p l a y N a m e > R u n o f f R a t e _ F o r e c a s t < / D i s p l a y N a m e > < V i s i b l e > F a l s e < / V i s i b l e > < / i t e m > < i t e m > < M e a s u r e N a m e > W O _ N o n D e b t S o l d _ A c t u a l s < / M e a s u r e N a m e > < D i s p l a y N a m e > W O _ N o n D e b t S o l d _ A c t u a l s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N e w L o a n A m t _ A c t u a l s < / M e a s u r e N a m e > < D i s p l a y N a m e > N e w L o a n A m t _ A c t u a l s < / D i s p l a y N a m e > < V i s i b l e > F a l s e < / V i s i b l e > < / i t e m > < i t e m > < M e a s u r e N a m e > E o M _ G B V _ N o T o p u p _ A c t u a l s < / M e a s u r e N a m e > < D i s p l a y N a m e > E o M _ G B V _ N o T o p u p _ A c t u a l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L o s s e s _ A c t u a l s < / M e a s u r e N a m e > < D i s p l a y N a m e > L o s s e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C o l l e c t i o n s _ F o r e c a s t < / M e a s u r e N a m e > < D i s p l a y N a m e > C o l l e c t i o n s _ F o r e c a s t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O t h e r _ A c t u a l s < / M e a s u r e N a m e > < D i s p l a y N a m e > W O _ O t h e r _ A c t u a l s < / D i s p l a y N a m e > < V i s i b l e > F a l s e < / V i s i b l e > < / i t e m > < i t e m > < M e a s u r e N a m e > Y i e l d R a t e _ F o r e c a s t < / M e a s u r e N a m e > < D i s p l a y N a m e > Y i e l d R a t e _ F o r e c a s t < / D i s p l a y N a m e > < V i s i b l e > F a l s e < / V i s i b l e > < / i t e m > < i t e m > < M e a s u r e N a m e > L o s s R a t e _ F o r e c a s t < / M e a s u r e N a m e > < D i s p l a y N a m e > L o s s R a t e _ F o r e c a s t < / D i s p l a y N a m e > < V i s i b l e > F a l s e < / V i s i b l e > < / i t e m > < i t e m > < M e a s u r e N a m e > R u n o f f R a t e _ A c t u a l s < / M e a s u r e N a m e > < D i s p l a y N a m e > R u n o f f R a t e _ A c t u a l s < / D i s p l a y N a m e > < V i s i b l e > F a l s e < / V i s i b l e > < / i t e m > < i t e m > < M e a s u r e N a m e > Y i e l d R a t e _ A c t u a l s < / M e a s u r e N a m e > < D i s p l a y N a m e > Y i e l d R a t e _ A c t u a l s < / D i s p l a y N a m e > < V i s i b l e > F a l s e < / V i s i b l e > < / i t e m > < i t e m > < M e a s u r e N a m e > L o s s R a t e _ A c t u a l s < / M e a s u r e N a m e > < D i s p l a y N a m e > L o s s R a t e _ A c t u a l s < / D i s p l a y N a m e > < V i s i b l e > F a l s e < / V i s i b l e > < / i t e m > < i t e m > < M e a s u r e N a m e > D i s b _ I n c T o p U p _ A c t u a l s < / M e a s u r e N a m e > < D i s p l a y N a m e > D i s b _ I n c T o p U p _ A c t u a l s < / D i s p l a y N a m e > < V i s i b l e > F a l s e < / V i s i b l e > < / i t e m > < i t e m > < M e a s u r e N a m e > E o M _ G B V _ A c t u a l s < / M e a s u r e N a m e > < D i s p l a y N a m e > E o M _ G B V _ A c t u a l s < / D i s p l a y N a m e > < V i s i b l e > F a l s e < / V i s i b l e > < / i t e m > < i t e m > < M e a s u r e N a m e > = C o l l R a t e _ N o T o p u p _ A c t u a l s < / M e a s u r e N a m e > < D i s p l a y N a m e > = C o l l R a t e _ N o T o p u p _ A c t u a l s < / D i s p l a y N a m e > < V i s i b l e > F a l s e < / V i s i b l e > < / i t e m > < i t e m > < M e a s u r e N a m e > C o l l R a t e _ F o r e c a s t < / M e a s u r e N a m e > < D i s p l a y N a m e > C o l l R a t e _ F o r e c a s t < / D i s p l a y N a m e > < V i s i b l e > F a l s e < / V i s i b l e > < / i t e m > < i t e m > < M e a s u r e N a m e > C o l l R a t e _ U s e d _ F o r e c a s t < / M e a s u r e N a m e > < D i s p l a y N a m e > C o l l R a t e _ U s e d _ F o r e c a s t < / D i s p l a y N a m e > < V i s i b l e > F a l s e < / V i s i b l e > < / i t e m > < i t e m > < M e a s u r e N a m e > C o l l e c t i o n s _ F r o m R a t e _ C h e c k < / M e a s u r e N a m e > < D i s p l a y N a m e > C o l l e c t i o n s _ F r o m R a t e _ C h e c k < / D i s p l a y N a m e > < V i s i b l e > F a l s e < / V i s i b l e > < / i t e m > < i t e m > < M e a s u r e N a m e > C o l l R a t e _ P i v o t < / M e a s u r e N a m e > < D i s p l a y N a m e > C o l l R a t e _ P i v o t < / D i s p l a y N a m e > < V i s i b l e > F a l s e < / V i s i b l e > < / i t e m > < i t e m > < M e a s u r e N a m e > C o l l R a t e _ W e i g h t e d < / M e a s u r e N a m e > < D i s p l a y N a m e > C o l l R a t e _ W e i g h t e d < / D i s p l a y N a m e > < V i s i b l e > F a l s e < / V i s i b l e > < / i t e m > < i t e m > < M e a s u r e N a m e > C o l l e c t i o n s _ N o T o p u p _ A c t u a l s < / M e a s u r e N a m e > < D i s p l a y N a m e > C o l l e c t i o n s _ N o T o p u p _ A c t u a l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4.xml>��< ? x m l   v e r s i o n = " 1 . 0 "   e n c o d i n g = " U T F - 1 6 " ? > < G e m i n i   x m l n s = " h t t p : / / g e m i n i / p i v o t c u s t o m i z a t i o n / T a b l e X M L _ F a c t _ R a w     2   2 _ c 0 2 6 d 2 3 9 - d 2 a 2 - 4 3 1 b - a 7 6 f - 4 c a f 5 d 8 0 2 e f f " > < C u s t o m C o n t e n t   x m l n s = " h t t p : / / g e m i n i / p i v o t c u s t o m i z a t i o n / T a b l e X M L _ F a c t _ R a w   2   2 _ c 0 2 6 d 2 3 9 - d 2 a 2 - 4 3 1 b - a 7 6 f - 4 c a f 5 d 8 0 2 e f f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A P R S e g m e n t < / s t r i n g > < / k e y > < v a l u e > < i n t > 1 5 5 < / i n t > < / v a l u e > < / i t e m > < / C o l u m n W i d t h s > < C o l u m n D i s p l a y I n d e x > < i t e m > < k e y > < s t r i n g > A P R S e g m e n t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45.xml>��< ? x m l   v e r s i o n = " 1 . 0 "   e n c o d i n g = " U T F - 1 6 " ? > < G e m i n i   x m l n s = " h t t p : / / g e m i n i / p i v o t c u s t o m i z a t i o n / d 3 c c 1 e 6 8 - 4 6 5 5 - 4 7 4 c - a 6 d 4 - 2 d f 9 6 d 3 5 2 f 9 2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6.xml>��< ? x m l   v e r s i o n = " 1 . 0 "   e n c o d i n g = " U T F - 1 6 " ? > < G e m i n i   x m l n s = " h t t p : / / g e m i n i / p i v o t c u s t o m i z a t i o n / 1 4 2 4 e 5 f 4 - 5 5 4 f - 4 9 5 2 - 8 7 b 9 - 6 0 4 5 e 6 3 8 e 1 8 0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7.xml>��< ? x m l   v e r s i o n = " 1 . 0 "   e n c o d i n g = " U T F - 1 6 " ? > < G e m i n i   x m l n s = " h t t p : / / g e m i n i / p i v o t c u s t o m i z a t i o n / T a b l e X M L _ Q u e r y 1 _ d 3 2 3 4 2 2 7 - 0 3 7 1 - 4 5 9 b - 9 9 0 1 - a 8 7 9 2 3 2 8 9 5 6 3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Q u e r y 1 < / s t r i n g > < / k e y > < v a l u e > < i n t > 1 0 3 < / i n t > < / v a l u e > < / i t e m > < / C o l u m n W i d t h s > < C o l u m n D i s p l a y I n d e x > < i t e m > < k e y > < s t r i n g > Q u e r y 1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48.xml>��< ? x m l   v e r s i o n = " 1 . 0 "   e n c o d i n g = " U T F - 1 6 " ? > < G e m i n i   x m l n s = " h t t p : / / g e m i n i / p i v o t c u s t o m i z a t i o n / 7 4 e 7 7 5 9 b - 3 d 5 f - 4 5 0 4 - b a 9 d - 8 5 4 b 3 0 6 3 2 f 1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9.xml>��< ? x m l   v e r s i o n = " 1 . 0 "   e n c o d i n g = " U T F - 1 6 " ? > < G e m i n i   x m l n s = " h t t p : / / g e m i n i / p i v o t c u s t o m i z a t i o n / 3 8 b 2 c d 3 0 - 2 c 1 6 - 4 f 8 a - 9 c 0 4 - f 3 d 6 3 1 a 5 9 b b c " > < C u s t o m C o n t e n t > < ! [ C D A T A [ < ? x m l   v e r s i o n = " 1 . 0 "   e n c o d i n g = " u t f - 1 6 " ? > < S e t t i n g s > < C a l c u l a t e d F i e l d s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e e 3 b f 5 7 3 - d 7 9 e - 4 6 2 b - b b b a - 4 a d 5 1 5 5 d 0 b 2 d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0.xml>��< ? x m l   v e r s i o n = " 1 . 0 "   e n c o d i n g = " U T F - 1 6 " ? > < G e m i n i   x m l n s = " h t t p : / / g e m i n i / p i v o t c u s t o m i z a t i o n / 3 3 b 4 6 8 c 2 - c e 4 5 - 4 8 1 6 - 9 b 6 e - b c 2 6 4 b b 7 e 8 7 e " > < C u s t o m C o n t e n t > < ! [ C D A T A [ < ? x m l   v e r s i o n = " 1 . 0 "   e n c o d i n g = " u t f - 1 6 " ? > < S e t t i n g s > < C a l c u l a t e d F i e l d s > < i t e m > < M e a s u r e N a m e > C l o s i n g G B V _ A c t u a l s _ f r o m F l o w s < / M e a s u r e N a m e > < D i s p l a y N a m e > C l o s i n g G B V _ A c t u a l s _ f r o m F l o w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C o l l e c t i o n s _ P r i n c i p a l _ F o r e c a s t < / M e a s u r e N a m e > < D i s p l a y N a m e > C o l l e c t i o n s _ P r i n c i p a l _ F o r e c a s t < / D i s p l a y N a m e > < V i s i b l e > F a l s e < / V i s i b l e > < / i t e m > < i t e m > < M e a s u r e N a m e > O p e n i n g G B V _ F o r e c a s t . < / M e a s u r e N a m e > < D i s p l a y N a m e > O p e n i n g G B V _ F o r e c a s t . < / D i s p l a y N a m e > < V i s i b l e > F a l s e < / V i s i b l e > < / i t e m > < i t e m > < M e a s u r e N a m e > W O G r o s s _ F o r e c a s t < / M e a s u r e N a m e > < D i s p l a y N a m e > W O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G r o s s _ A c t u a l s < / M e a s u r e N a m e > < D i s p l a y N a m e > W O G r o s s _ A c t u a l s < / D i s p l a y N a m e > < V i s i b l e > F a l s e < / V i s i b l e > < / i t e m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G B V _ F o r e c a s t _ f r o m F l o w s < / M e a s u r e N a m e > < D i s p l a y N a m e > C l o s i n g G B V _ F o r e c a s t _ f r o m F l o w s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F o r e c a s t _ b y C o h o r t < / M e a s u r e N a m e > < D i s p l a y N a m e > O p e n i n g G B V _ F o r e c a s t _ b y C o h o r t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i t e m > < M e a s u r e N a m e > C o l l e c t i o n s _ P r i c i p a l s _ A c t u a l s _ b y C o h o r t < / M e a s u r e N a m e > < D i s p l a y N a m e > C o l l e c t i o n s _ P r i c i p a l s _ A c t u a l s _ b y C o h o r t < / D i s p l a y N a m e > < V i s i b l e > F a l s e < / V i s i b l e > < / i t e m > < i t e m > < M e a s u r e N a m e > C o l l e c t i o n s _ P r i n c i p a l s _ F o r e c a s t _ b y C o h o r t < / M e a s u r e N a m e > < D i s p l a y N a m e > C o l l e c t i o n s _ P r i n c i p a l s _ F o r e c a s t _ b y C o h o r t < / D i s p l a y N a m e > < V i s i b l e > F a l s e < / V i s i b l e > < / i t e m > < i t e m > < M e a s u r e N a m e > C o l l e c t i o n s _ P r i c i p a l s _ A l l < / M e a s u r e N a m e > < D i s p l a y N a m e > C o l l e c t i o n s _ P r i c i p a l s _ A l l < / D i s p l a y N a m e > < V i s i b l e > F a l s e < / V i s i b l e > < / i t e m > < i t e m > < M e a s u r e N a m e > C o l l e c t i o n s _ P r i c i p a l s _ A l l _ b y C o h o r t < / M e a s u r e N a m e > < D i s p l a y N a m e > C o l l e c t i o n s _ P r i c i p a l s _ A l l _ b y C o h o r t < / D i s p l a y N a m e > < V i s i b l e > F a l s e < / V i s i b l e > < / i t e m > < i t e m > < M e a s u r e N a m e > W O G r o s s _ A c t u a l s _ b y C o h o r t < / M e a s u r e N a m e > < D i s p l a y N a m e > W O G r o s s _ A c t u a l s _ b y C o h o r t < / D i s p l a y N a m e > < V i s i b l e > F a l s e < / V i s i b l e > < / i t e m > < i t e m > < M e a s u r e N a m e > W O G r o s s _ F o r e c a s t _ b y C o h o r t < / M e a s u r e N a m e > < D i s p l a y N a m e > W O G r o s s _ F o r e c a s t _ b y C o h o r t < / D i s p l a y N a m e > < V i s i b l e > F a l s e < / V i s i b l e > < / i t e m > < i t e m > < M e a s u r e N a m e > W O G r o s s _ A l l < / M e a s u r e N a m e > < D i s p l a y N a m e > W O G r o s s _ A l l < / D i s p l a y N a m e > < V i s i b l e > F a l s e < / V i s i b l e > < / i t e m > < i t e m > < M e a s u r e N a m e > W O G r o s s _ A l l _ b y C o h o r t < / M e a s u r e N a m e > < D i s p l a y N a m e > W O G r o s s _ A l l _ b y C o h o r t < / D i s p l a y N a m e > < V i s i b l e > F a l s e < / V i s i b l e > < / i t e m > < i t e m > < M e a s u r e N a m e > C l o s i n g G B V _ A l l _ f r o m F l o w s < / M e a s u r e N a m e > < D i s p l a y N a m e > C l o s i n g G B V _ A l l _ f r o m F l o w s < / D i s p l a y N a m e > < V i s i b l e > F a l s e < / V i s i b l e > < / i t e m > < i t e m > < M e a s u r e N a m e > C l o s i n g G B V _ A c t u a l s _ f r o m F l o w s _ b y C o h o r t < / M e a s u r e N a m e > < D i s p l a y N a m e > C l o s i n g G B V _ A c t u a l s _ f r o m F l o w s _ b y C o h o r t < / D i s p l a y N a m e > < V i s i b l e > F a l s e < / V i s i b l e > < / i t e m > < i t e m > < M e a s u r e N a m e > C l o s i n g G B V _ F o r e c a s t _ f r o m F l o w s _ b y C o h o r t < / M e a s u r e N a m e > < D i s p l a y N a m e > C l o s i n g G B V _ F o r e c a s t _ f r o m F l o w s _ b y C o h o r t < / D i s p l a y N a m e > < V i s i b l e > F a l s e < / V i s i b l e > < / i t e m > < i t e m > < M e a s u r e N a m e > C l o s i n g G B V _ A l l _ f r o m F l o w s _ b y C o h o r t < / M e a s u r e N a m e > < D i s p l a y N a m e > C l o s i n g G B V _ A l l _ f r o m F l o w s _ b y C o h o r t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1.xml>��< ? x m l   v e r s i o n = " 1 . 0 "   e n c o d i n g = " U T F - 1 6 " ? > < G e m i n i   x m l n s = " h t t p : / / g e m i n i / p i v o t c u s t o m i z a t i o n / T a b l e X M L _ F a c t _ R a w     2   3 _ 9 a a 9 4 d a f - 9 2 2 c - 4 5 a 9 - b 9 9 b - 9 0 b 6 3 4 d 0 4 b 8 c " > < C u s t o m C o n t e n t   x m l n s = " h t t p : / / g e m i n i / p i v o t c u s t o m i z a t i o n / T a b l e X M L _ F a c t _ R a w   2   3 _ 9 a a 9 4 d a f - 9 2 2 c - 4 5 a 9 - b 9 9 b - 9 0 b 6 3 4 d 0 4 b 8 c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n B S O f f B S < / s t r i n g > < / k e y > < v a l u e > < i n t > 1 3 8 < / i n t > < / v a l u e > < / i t e m > < / C o l u m n W i d t h s > < C o l u m n D i s p l a y I n d e x > < i t e m > < k e y > < s t r i n g > O n B S O f f B S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52.xml>��< ? x m l   v e r s i o n = " 1 . 0 "   e n c o d i n g = " U T F - 1 6 " ? > < G e m i n i   x m l n s = " h t t p : / / g e m i n i / p i v o t c u s t o m i z a t i o n / 4 a a 7 c e e 7 - 4 8 5 2 - 4 8 1 e - b e b b - 6 f 2 8 3 e e a 0 7 0 2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W O _ G r o s s _ A m t < / M e a s u r e N a m e > < D i s p l a y N a m e > W O _ G r o s s _ A m t < / D i s p l a y N a m e > < V i s i b l e > F a l s e < / V i s i b l e > < / i t e m > < i t e m > < M e a s u r e N a m e > W O _ D e b t S o l d _ A m t < / M e a s u r e N a m e > < D i s p l a y N a m e > W O _ D e b t S o l d _ A m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3.xml>��< ? x m l   v e r s i o n = " 1 . 0 "   e n c o d i n g = " U T F - 1 6 " ? > < G e m i n i   x m l n s = " h t t p : / / g e m i n i / p i v o t c u s t o m i z a t i o n / 1 2 2 8 7 c 7 2 - 7 a 7 d - 4 b 8 7 - 9 0 6 a - 5 d 9 5 e 1 1 2 6 7 c a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4.xml>��< ? x m l   v e r s i o n = " 1 . 0 "   e n c o d i n g = " U T F - 1 6 " ? > < G e m i n i   x m l n s = " h t t p : / / g e m i n i / p i v o t c u s t o m i z a t i o n / 4 c e 9 c 8 1 b - 3 e 5 0 - 4 e 8 c - 9 c 7 b - 5 6 7 d b f d e 3 7 8 7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5.xml>��< ? x m l   v e r s i o n = " 1 . 0 "   e n c o d i n g = " U T F - 1 6 " ? > < G e m i n i   x m l n s = " h t t p : / / g e m i n i / p i v o t c u s t o m i z a t i o n / 2 0 2 4 0 a e 4 - 2 f 0 2 - 4 9 0 1 - a 8 a f - 8 7 e c e d d 6 6 8 2 4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6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57.xml>��< ? x m l   v e r s i o n = " 1 . 0 "   e n c o d i n g = " U T F - 1 6 " ? > < G e m i n i   x m l n s = " h t t p : / / g e m i n i / p i v o t c u s t o m i z a t i o n / 7 a 0 5 4 1 8 c - a 1 5 1 - 4 5 f a - b a c f - c 4 5 c c 4 b 6 d 3 1 b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i t e m > < M e a s u r e N a m e > E o M _ F < / M e a s u r e N a m e > < D i s p l a y N a m e > E o M _ F < / D i s p l a y N a m e > < V i s i b l e > F a l s e < / V i s i b l e > < / i t e m > < i t e m > < M e a s u r e N a m e > B o M _ F < / M e a s u r e N a m e > < D i s p l a y N a m e > B o M _ F < / D i s p l a y N a m e > < V i s i b l e > F a l s e < / V i s i b l e > < / i t e m > < i t e m > < M e a s u r e N a m e > C o l l e c t i o n s _ F < / M e a s u r e N a m e > < D i s p l a y N a m e > C o l l e c t i o n s _ F < / D i s p l a y N a m e > < V i s i b l e > F a l s e < / V i s i b l e > < / i t e m > < i t e m > < M e a s u r e N a m e > L o s s e s _ F < / M e a s u r e N a m e > < D i s p l a y N a m e > L o s s e s _ F < / D i s p l a y N a m e > < V i s i b l e > F a l s e < / V i s i b l e > < / i t e m > < i t e m > < M e a s u r e N a m e > C o n t r a _ F < / M e a s u r e N a m e > < D i s p l a y N a m e > C o n t r a _ F < / D i s p l a y N a m e > < V i s i b l e > F a l s e < / V i s i b l e > < / i t e m > < i t e m > < M e a s u r e N a m e > I n t e r e s t _ F < / M e a s u r e N a m e > < D i s p l a y N a m e > I n t e r e s t _ F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A v g G B V _ F < / M e a s u r e N a m e > < D i s p l a y N a m e > A v g G B V _ F < / D i s p l a y N a m e > < V i s i b l e > F a l s e < / V i s i b l e > < / i t e m > < i t e m > < M e a s u r e N a m e > C o l l e c t i o n s R a t e _ F < / M e a s u r e N a m e > < D i s p l a y N a m e > C o l l e c t i o n s R a t e _ F < / D i s p l a y N a m e > < V i s i b l e > F a l s e < / V i s i b l e > < / i t e m > < i t e m > < M e a s u r e N a m e > L o s s R a t e _ F < / M e a s u r e N a m e > < D i s p l a y N a m e > L o s s R a t e _ F < / D i s p l a y N a m e > < V i s i b l e > F a l s e < / V i s i b l e > < / i t e m > < i t e m > < M e a s u r e N a m e > R u n o f f R a t e _ F < / M e a s u r e N a m e > < D i s p l a y N a m e > R u n o f f R a t e _ F < / D i s p l a y N a m e > < V i s i b l e > F a l s e < / V i s i b l e > < / i t e m > < i t e m > < M e a s u r e N a m e > Y i e l d _ F < / M e a s u r e N a m e > < D i s p l a y N a m e > Y i e l d _ F < / D i s p l a y N a m e > < V i s i b l e > F a l s e < / V i s i b l e > < / i t e m > < i t e m > < M e a s u r e N a m e > C u t o f f D a t e < / M e a s u r e N a m e > < D i s p l a y N a m e > C u t o f f D a t e < / D i s p l a y N a m e > < V i s i b l e > F a l s e < / V i s i b l e > < / i t e m > < i t e m > < M e a s u r e N a m e > E o M _ A l l < / M e a s u r e N a m e > < D i s p l a y N a m e > E o M _ A l l < / D i s p l a y N a m e > < V i s i b l e > F a l s e < / V i s i b l e > < / i t e m > < i t e m > < M e a s u r e N a m e > E o M _ b y C o h o r t _ A l l < / M e a s u r e N a m e > < D i s p l a y N a m e > E o M _ b y C o h o r t _ A l l < / D i s p l a y N a m e > < V i s i b l e > F a l s e < / V i s i b l e > < / i t e m > < i t e m > < M e a s u r e N a m e > C o l l e c t i o n s _ A l l < / M e a s u r e N a m e > < D i s p l a y N a m e > C o l l e c t i o n s _ A l l < / D i s p l a y N a m e > < V i s i b l e > F a l s e < / V i s i b l e > < / i t e m > < i t e m > < M e a s u r e N a m e > L o s s e s _ A l l < / M e a s u r e N a m e > < D i s p l a y N a m e > L o s s e s _ A l l < / D i s p l a y N a m e > < V i s i b l e > F a l s e < / V i s i b l e > < / i t e m > < i t e m > < M e a s u r e N a m e > C o n t r a _ A l l < / M e a s u r e N a m e > < D i s p l a y N a m e > C o n t r a _ A l l < / D i s p l a y N a m e > < V i s i b l e > F a l s e < / V i s i b l e > < / i t e m > < i t e m > < M e a s u r e N a m e > I n t e r e s t _ A l l < / M e a s u r e N a m e > < D i s p l a y N a m e > I n t e r e s t _ A l l < / D i s p l a y N a m e > < V i s i b l e > F a l s e < / V i s i b l e > < / i t e m > < i t e m > < M e a s u r e N a m e > B o M _ A l l < / M e a s u r e N a m e > < D i s p l a y N a m e > B o M _ A l l < / D i s p l a y N a m e > < V i s i b l e > F a l s e < / V i s i b l e > < / i t e m > < i t e m > < M e a s u r e N a m e > A v g G B V _ A l l < / M e a s u r e N a m e > < D i s p l a y N a m e > A v g G B V _ A l l < / D i s p l a y N a m e > < V i s i b l e > F a l s e < / V i s i b l e > < / i t e m > < i t e m > < M e a s u r e N a m e > Y i e l d _ A l l < / M e a s u r e N a m e > < D i s p l a y N a m e > Y i e l d _ A l l < / D i s p l a y N a m e > < V i s i b l e > F a l s e < / V i s i b l e > < / i t e m > < i t e m > < M e a s u r e N a m e > R u n o f f R a t e _ A l l < / M e a s u r e N a m e > < D i s p l a y N a m e > R u n o f f R a t e _ A l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58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> < a : K e y V a l u e O f s t r i n g S a n d b o x E r r o r V S n 7 U v A O > < a : K e y > C a l c u l a t e d C o l u m n D i m _ C o h o r t D a t e [ D a t e   ( M o n t h ) ] < / a : K e y > < a : V a l u e > < D e s c r i p t i o n > C o l u m n   ' D a t e '   c a n n o t   b e   f o u n d   o r   m a y   n o t   b e   u s e d   i n   t h i s   e x p r e s s i o n . < / D e s c r i p t i o n > < L o c a t i o n > < S t a r t C h a r a c t e r > 8 < / S t a r t C h a r a c t e r > < T e x t L e n g t h > 6 < / T e x t L e n g t h > < / L o c a t i o n > < R o w N u m b e r > - 1 < / R o w N u m b e r > < S o u r c e > < N a m e > D a t e   ( M o n t h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E O M   ( M o n t h ) ] < / a : K e y > < a : V a l u e > < D e s c r i p t i o n > C o l u m n   ' E O M '   c a n n o t   b e   f o u n d   o r   m a y   n o t   b e   u s e d   i n   t h i s   e x p r e s s i o n . < / D e s c r i p t i o n > < L o c a t i o n > < S t a r t C h a r a c t e r > 8 < / S t a r t C h a r a c t e r > < T e x t L e n g t h > 5 < / T e x t L e n g t h > < / L o c a t i o n > < R o w N u m b e r > - 1 < / R o w N u m b e r > < S o u r c e > < N a m e > E O M   ( M o n t h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E O M   ( M o n t h   I n d e x ) ] < / a : K e y > < a : V a l u e > < D e s c r i p t i o n > C o l u m n   ' E O M '   c a n n o t   b e   f o u n d   o r   m a y   n o t   b e   u s e d   i n   t h i s   e x p r e s s i o n . < / D e s c r i p t i o n > < L o c a t i o n > < S t a r t C h a r a c t e r > 7 < / S t a r t C h a r a c t e r > < T e x t L e n g t h > 5 < / T e x t L e n g t h > < / L o c a t i o n > < R o w N u m b e r > - 1 < / R o w N u m b e r > < S o u r c e > < N a m e > E O M   ( M o n t h   I n d e x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D a t e   ( Q u a r t e r ) ] < / a : K e y > < a : V a l u e > < D e s c r i p t i o n > C o l u m n   ' D a t e '   c a n n o t   b e   f o u n d   o r   m a y   n o t   b e   u s e d   i n   t h i s   e x p r e s s i o n . < / D e s c r i p t i o n > < L o c a t i o n > < S t a r t C h a r a c t e r > 3 1 < / S t a r t C h a r a c t e r > < T e x t L e n g t h > 6 < / T e x t L e n g t h > < / L o c a t i o n > < R o w N u m b e r > - 1 < / R o w N u m b e r > < S o u r c e > < N a m e > D a t e   ( Q u a r t e r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D a t e   ( M o n t h   I n d e x ) ] < / a : K e y > < a : V a l u e > < D e s c r i p t i o n > C o l u m n   ' D a t e '   c a n n o t   b e   f o u n d   o r   m a y   n o t   b e   u s e d   i n   t h i s   e x p r e s s i o n . < / D e s c r i p t i o n > < L o c a t i o n > < S t a r t C h a r a c t e r > 7 < / S t a r t C h a r a c t e r > < T e x t L e n g t h > 6 < / T e x t L e n g t h > < / L o c a t i o n > < R o w N u m b e r > - 1 < / R o w N u m b e r > < S o u r c e > < N a m e > D a t e   ( M o n t h   I n d e x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D a t e   ( Y e a r ) ] < / a : K e y > < a : V a l u e > < D e s c r i p t i o n > C o l u m n   ' D a t e '   c a n n o t   b e   f o u n d   o r   m a y   n o t   b e   u s e d   i n   t h i s   e x p r e s s i o n . < / D e s c r i p t i o n > < L o c a t i o n > < S t a r t C h a r a c t e r > 8 < / S t a r t C h a r a c t e r > < T e x t L e n g t h > 6 < / T e x t L e n g t h > < / L o c a t i o n > < R o w N u m b e r > - 1 < / R o w N u m b e r > < S o u r c e > < N a m e > D a t e   ( Y e a r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E O M   ( Y e a r ) ] < / a : K e y > < a : V a l u e > < D e s c r i p t i o n > C o l u m n   ' E O M '   c a n n o t   b e   f o u n d   o r   m a y   n o t   b e   u s e d   i n   t h i s   e x p r e s s i o n . < / D e s c r i p t i o n > < L o c a t i o n > < S t a r t C h a r a c t e r > 8 < / S t a r t C h a r a c t e r > < T e x t L e n g t h > 5 < / T e x t L e n g t h > < / L o c a t i o n > < R o w N u m b e r > - 1 < / R o w N u m b e r > < S o u r c e > < N a m e > E O M   ( Y e a r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C a l c u l a t e d C o l u m n D i m _ C o h o r t D a t e [ E O M   ( Q u a r t e r ) ] < / a : K e y > < a : V a l u e > < D e s c r i p t i o n > C o l u m n   ' E O M '   c a n n o t   b e   f o u n d   o r   m a y   n o t   b e   u s e d   i n   t h i s   e x p r e s s i o n . < / D e s c r i p t i o n > < L o c a t i o n > < S t a r t C h a r a c t e r > 3 1 < / S t a r t C h a r a c t e r > < T e x t L e n g t h > 5 < / T e x t L e n g t h > < / L o c a t i o n > < R o w N u m b e r > - 1 < / R o w N u m b e r > < S o u r c e > < N a m e > E O M   ( Q u a r t e r ) < / N a m e > < T a b l e > D i m _ C o h o r t D a t e < / T a b l e > < T y p e > C a l c u l a t e d C o l u m n < / T y p e > < / S o u r c e > < / a : V a l u e > < / a : K e y V a l u e O f s t r i n g S a n d b o x E r r o r V S n 7 U v A O > < a : K e y V a l u e O f s t r i n g S a n d b o x E r r o r V S n 7 U v A O > < a : K e y > M e a s u r e m e a s u r e [ W r i t e o f f R a t e ] < / a : K e y > < a : V a l u e > < D e s c r i p t i o n > T h e   v a l u e   f o r   ' N e t W r i t e o f f s _ A l l '   c a n n o t   b e   d e t e r m i n e d .   E i t h e r   ' N e t W r i t e o f f s _ A l l '   d o e s n ' t   e x i s t ,   o r   t h e r e   i s   n o   c u r r e n t   r o w   f o r   a   c o l u m n   n a m e d   ' N e t W r i t e o f f s _ A l l ' . < / D e s c r i p t i o n > < R o w N u m b e r > - 1 < / R o w N u m b e r > < S o u r c e > < N a m e > W r i t e o f f R a t e < / N a m e > < T a b l e > m e a s u r e < / T a b l e > < / S o u r c e > < / a : V a l u e > < / a : K e y V a l u e O f s t r i n g S a n d b o x E r r o r V S n 7 U v A O > < a : K e y V a l u e O f s t r i n g S a n d b o x E r r o r V S n 7 U v A O > < a : K e y > M e a s u r e D i m _ C o h o r t D a t e [ S u m   o f   E O M   ( M o n t h ) ] < / a : K e y > < a : V a l u e > < D e p e n d e n c y > < N a m e > E O M   ( M o n t h   I n d e x ) < / N a m e > < T a b l e > D i m _ C o h o r t D a t e < / T a b l e > < T y p e > C a l c u l a t e d C o l u m n < / T y p e > < / D e p e n d e n c y > < D e s c r i p t i o n > D e p e n d e n c y   e r r o r   i n   t h e   m e a s u r e . < / D e s c r i p t i o n > < R o w N u m b e r > - 1 < / R o w N u m b e r > < S o u r c e > < N a m e > S u m   o f   E O M   ( M o n t h ) < / N a m e > < T a b l e > D i m _ C o h o r t D a t e < / T a b l e > < / S o u r c e > < / a : V a l u e > < / a : K e y V a l u e O f s t r i n g S a n d b o x E r r o r V S n 7 U v A O > < a : K e y V a l u e O f s t r i n g S a n d b o x E r r o r V S n 7 U v A O > < a : K e y > M e a s u r e D i m _ C o h o r t D a t e [ S u m   o f   E O M   ( Y e a r ) ] < / a : K e y > < a : V a l u e > < D e p e n d e n c y > < N a m e > E O M   ( Y e a r ) < / N a m e > < T a b l e > D i m _ C o h o r t D a t e < / T a b l e > < T y p e > C a l c u l a t e d C o l u m n < / T y p e > < / D e p e n d e n c y > < D e s c r i p t i o n > D e p e n d e n c y   e r r o r   i n   t h e   m e a s u r e . < / D e s c r i p t i o n > < R o w N u m b e r > - 1 < / R o w N u m b e r > < S o u r c e > < N a m e > S u m   o f   E O M   ( Y e a r ) < / N a m e > < T a b l e > D i m _ C o h o r t D a t e < / T a b l e > < / S o u r c e > < / a : V a l u e > < / a : K e y V a l u e O f s t r i n g S a n d b o x E r r o r V S n 7 U v A O > < / E r r o r C a c h e D i c t i o n a r y > < L a s t P r o c e s s e d T i m e > 2 0 2 5 - 1 0 - 1 7 T 1 6 : 4 7 : 2 1 . 6 2 7 2 1 4 8 + 0 1 : 0 0 < / L a s t P r o c e s s e d T i m e > < / D a t a M o d e l i n g S a n d b o x . S e r i a l i z e d S a n d b o x E r r o r C a c h e > ] ] > < / C u s t o m C o n t e n t > < / G e m i n i > 
</file>

<file path=customXml/item59.xml>��< ? x m l   v e r s i o n = " 1 . 0 "   e n c o d i n g = " U T F - 1 6 " ? > < G e m i n i   x m l n s = " h t t p : / / g e m i n i / p i v o t c u s t o m i z a t i o n / 7 f a 6 c 1 4 d - 9 4 d 0 - 4 1 0 5 - b 1 a f - c 2 1 b a d 6 7 9 8 5 2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5 e 7 a 9 a 8 9 - 3 4 1 0 - 4 5 c 0 - 8 1 6 8 - 7 4 2 0 6 8 3 c c 0 c a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C l o s i n g _ G B V _ F o r e c a s t _ R e b u i l t < / M e a s u r e N a m e > < D i s p l a y N a m e > C l o s i n g _ G B V _ F o r e c a s t _ R e b u i l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E o M _ b y C o h o r t _ F < / M e a s u r e N a m e > < D i s p l a y N a m e > E o M _ b y C o h o r t _ F < / D i s p l a y N a m e > < V i s i b l e > F a l s e < / V i s i b l e > < / i t e m > < i t e m > < M e a s u r e N a m e > E o M _ A l l _ b y C o h o r t < / M e a s u r e N a m e > < D i s p l a y N a m e > E o M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0.xml>��< ? x m l   v e r s i o n = " 1 . 0 "   e n c o d i n g = " U T F - 1 6 " ? > < G e m i n i   x m l n s = " h t t p : / / g e m i n i / p i v o t c u s t o m i z a t i o n / b 5 d e 7 e f 8 - c 2 8 3 - 4 c e 8 - b 8 2 5 - 4 0 f 9 6 2 f 6 f 1 0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1.xml>��< ? x m l   v e r s i o n = " 1 . 0 "   e n c o d i n g = " U T F - 1 6 " ? > < G e m i n i   x m l n s = " h t t p : / / g e m i n i / p i v o t c u s t o m i z a t i o n / d e 3 8 0 0 c 7 - 9 c 8 b - 4 9 7 c - 9 3 c 1 - 0 6 1 0 8 3 7 0 6 3 9 f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2.xml>��< ? x m l   v e r s i o n = " 1 . 0 "   e n c o d i n g = " U T F - 1 6 " ? > < G e m i n i   x m l n s = " h t t p : / / g e m i n i / p i v o t c u s t o m i z a t i o n / 2 1 3 3 8 a 3 1 - 9 5 1 b - 4 3 f 2 - 8 9 8 6 - d d 0 e c 0 d 9 0 b 8 b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3.xml>��< ? x m l   v e r s i o n = " 1 . 0 "   e n c o d i n g = " U T F - 1 6 " ? > < G e m i n i   x m l n s = " h t t p : / / g e m i n i / p i v o t c u s t o m i z a t i o n / T a b l e X M L _ D i m _ A P R _ 1 5 b 2 6 2 3 4 - e c 3 6 - 4 c a e - 9 2 1 9 - 7 5 6 a f 5 8 9 e 9 3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A P R S e g m e n t < / s t r i n g > < / k e y > < v a l u e > < i n t > 1 5 5 < / i n t > < / v a l u e > < / i t e m > < i t e m > < k e y > < s t r i n g > A P R _ K e y < / s t r i n g > < / k e y > < v a l u e > < i n t > 1 2 1 < / i n t > < / v a l u e > < / i t e m > < / C o l u m n W i d t h s > < C o l u m n D i s p l a y I n d e x > < i t e m > < k e y > < s t r i n g > A P R S e g m e n t < / s t r i n g > < / k e y > < v a l u e > < i n t > 0 < / i n t > < / v a l u e > < / i t e m > < i t e m > < k e y > < s t r i n g > A P R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64.xml>��< ? x m l   v e r s i o n = " 1 . 0 "   e n c o d i n g = " U T F - 1 6 " ? > < G e m i n i   x m l n s = " h t t p : / / g e m i n i / p i v o t c u s t o m i z a t i o n / 4 0 e d e d f 6 - 1 9 e d - 4 1 8 3 - 9 a e 4 - 1 0 4 4 1 5 c b 1 b d b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5.xml>��< ? x m l   v e r s i o n = " 1 . 0 "   e n c o d i n g = " U T F - 1 6 " ? > < G e m i n i   x m l n s = " h t t p : / / g e m i n i / p i v o t c u s t o m i z a t i o n / 3 a c 8 7 3 0 8 - 2 9 d d - 4 d 1 3 - 8 8 5 2 - 6 2 6 9 5 9 2 3 6 4 3 1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6.xml>��< ? x m l   v e r s i o n = " 1 . 0 "   e n c o d i n g = " U T F - 1 6 " ? > < G e m i n i   x m l n s = " h t t p : / / g e m i n i / p i v o t c u s t o m i z a t i o n / 5 5 8 3 b f 0 9 - f e f 5 - 4 5 0 3 - 9 9 7 1 - d 3 1 9 1 e 3 a 7 a c 7 " > < C u s t o m C o n t e n t > < ! [ C D A T A [ < ? x m l   v e r s i o n = " 1 . 0 "   e n c o d i n g = " u t f - 1 6 " ? > < S e t t i n g s > < C a l c u l a t e d F i e l d s > < i t e m > < M e a s u r e N a m e > I n t e r e s t _ A c t u a l s < / M e a s u r e N a m e > < D i s p l a y N a m e > I n t e r e s t _ A c t u a l s < / D i s p l a y N a m e > < V i s i b l e > F a l s e < / V i s i b l e > < / i t e m > < i t e m > < M e a s u r e N a m e > E o M _ G B V _ F o r e c a s t < / M e a s u r e N a m e > < D i s p l a y N a m e > E o M _ G B V _ F o r e c a s t < / D i s p l a y N a m e > < V i s i b l e > F a l s e < / V i s i b l e > < / i t e m > < i t e m > < M e a s u r e N a m e > L o s s e s _ F o r e c a s t < / M e a s u r e N a m e > < D i s p l a y N a m e > L o s s e s _ F o r e c a s t < / D i s p l a y N a m e > < V i s i b l e > F a l s e < / V i s i b l e > < / i t e m > < i t e m > < M e a s u r e N a m e > I n t e r e s t _ F o r e c a s t < / M e a s u r e N a m e > < D i s p l a y N a m e > I n t e r e s t _ F o r e c a s t < / D i s p l a y N a m e > < V i s i b l e > F a l s e < / V i s i b l e > < / i t e m > < i t e m > < M e a s u r e N a m e > R u n o f f R a t e _ F o r e c a s t < / M e a s u r e N a m e > < D i s p l a y N a m e > R u n o f f R a t e _ F o r e c a s t < / D i s p l a y N a m e > < V i s i b l e > F a l s e < / V i s i b l e > < / i t e m > < i t e m > < M e a s u r e N a m e > W O _ N o n D e b t S o l d _ A c t u a l s < / M e a s u r e N a m e > < D i s p l a y N a m e > W O _ N o n D e b t S o l d _ A c t u a l s < / D i s p l a y N a m e > < V i s i b l e > F a l s e < / V i s i b l e > < / i t e m > < i t e m > < M e a s u r e N a m e > C o n t r a _ A c t u a l s < / M e a s u r e N a m e > < D i s p l a y N a m e > C o n t r a _ A c t u a l s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N e w L o a n A m t _ A c t u a l s < / M e a s u r e N a m e > < D i s p l a y N a m e > N e w L o a n A m t _ A c t u a l s < / D i s p l a y N a m e > < V i s i b l e > F a l s e < / V i s i b l e > < / i t e m > < i t e m > < M e a s u r e N a m e > E o M _ G B V _ f r o m F l o w s _ A c t u a l s < / M e a s u r e N a m e > < D i s p l a y N a m e > E o M _ G B V _ f r o m F l o w s _ A c t u a l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L o s s e s _ A c t u a l s < / M e a s u r e N a m e > < D i s p l a y N a m e > L o s s e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B o M _ G B V _ F o r e c a s t < / M e a s u r e N a m e > < D i s p l a y N a m e > B o M _ G B V _ F o r e c a s t < / D i s p l a y N a m e > < V i s i b l e > F a l s e < / V i s i b l e > < / i t e m > < i t e m > < M e a s u r e N a m e > C o l l e c t i o n s _ F o r e c a s t < / M e a s u r e N a m e > < D i s p l a y N a m e > C o l l e c t i o n s _ F o r e c a s t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O t h e r _ A c t u a l s < / M e a s u r e N a m e > < D i s p l a y N a m e > W O _ O t h e r _ A c t u a l s < / D i s p l a y N a m e > < V i s i b l e > F a l s e < / V i s i b l e > < / i t e m > < i t e m > < M e a s u r e N a m e > Y i e l d R a t e _ F o r e c a s t < / M e a s u r e N a m e > < D i s p l a y N a m e > Y i e l d R a t e _ F o r e c a s t < / D i s p l a y N a m e > < V i s i b l e > F a l s e < / V i s i b l e > < / i t e m > < i t e m > < M e a s u r e N a m e > L o s s R a t e _ F o r e c a s t < / M e a s u r e N a m e > < D i s p l a y N a m e > L o s s R a t e _ F o r e c a s t < / D i s p l a y N a m e > < V i s i b l e > F a l s e < / V i s i b l e > < / i t e m > < i t e m > < M e a s u r e N a m e > R u n o f f R a t e _ A c t u a l s < / M e a s u r e N a m e > < D i s p l a y N a m e > R u n o f f R a t e _ A c t u a l s < / D i s p l a y N a m e > < V i s i b l e > F a l s e < / V i s i b l e > < / i t e m > < i t e m > < M e a s u r e N a m e > Y i e l d R a t e _ A c t u a l s < / M e a s u r e N a m e > < D i s p l a y N a m e > Y i e l d R a t e _ A c t u a l s < / D i s p l a y N a m e > < V i s i b l e > F a l s e < / V i s i b l e > < / i t e m > < i t e m > < M e a s u r e N a m e > L o s s R a t e _ A c t u a l s < / M e a s u r e N a m e > < D i s p l a y N a m e > L o s s R a t e _ A c t u a l s < / D i s p l a y N a m e > < V i s i b l e > F a l s e < / V i s i b l e > < / i t e m > < i t e m > < M e a s u r e N a m e > D i s b _ I n c T o p U p _ A c t u a l s < / M e a s u r e N a m e > < D i s p l a y N a m e > D i s b _ I n c T o p U p _ A c t u a l s < / D i s p l a y N a m e > < V i s i b l e > F a l s e < / V i s i b l e > < / i t e m > < i t e m > < M e a s u r e N a m e > E o M _ G B V _ A c t u a l s < / M e a s u r e N a m e > < D i s p l a y N a m e > E o M _ G B V _ A c t u a l s < / D i s p l a y N a m e > < V i s i b l e > F a l s e < / V i s i b l e > < / i t e m > < i t e m > < M e a s u r e N a m e > C o l l R a t e _ A c t u a l s < / M e a s u r e N a m e > < D i s p l a y N a m e > C o l l R a t e _ A c t u a l s < / D i s p l a y N a m e > < V i s i b l e > F a l s e < / V i s i b l e > < / i t e m > < i t e m > < M e a s u r e N a m e > C o l l R a t e _ F o r e c a s t < / M e a s u r e N a m e > < D i s p l a y N a m e > C o l l R a t e _ F o r e c a s t < / D i s p l a y N a m e > < V i s i b l e > F a l s e < / V i s i b l e > < / i t e m > < i t e m > < M e a s u r e N a m e > C o l l R a t e _ U s e d _ F o r e c a s t < / M e a s u r e N a m e > < D i s p l a y N a m e > C o l l R a t e _ U s e d _ F o r e c a s t < / D i s p l a y N a m e > < V i s i b l e > F a l s e < / V i s i b l e > < / i t e m > < i t e m > < M e a s u r e N a m e > C o l l e c t i o n s _ F r o m R a t e _ C h e c k < / M e a s u r e N a m e > < D i s p l a y N a m e > C o l l e c t i o n s _ F r o m R a t e _ C h e c k < / D i s p l a y N a m e > < V i s i b l e > F a l s e < / V i s i b l e > < / i t e m > < i t e m > < M e a s u r e N a m e > C o l l R a t e _ P i v o t < / M e a s u r e N a m e > < D i s p l a y N a m e > C o l l R a t e _ P i v o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7.xml>��< ? x m l   v e r s i o n = " 1 . 0 "   e n c o d i n g = " U T F - 1 6 " ? > < G e m i n i   x m l n s = " h t t p : / / g e m i n i / p i v o t c u s t o m i z a t i o n / c b 1 c 3 4 a 1 - b 7 4 4 - 4 4 c 2 - a b e 9 - f 4 f 0 6 c f 0 8 d b 2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68.xml>��< ? x m l   v e r s i o n = " 1 . 0 "   e n c o d i n g = " U T F - 1 6 " ? > < G e m i n i   x m l n s = " h t t p : / / g e m i n i / p i v o t c u s t o m i z a t i o n / T a b l e X M L _ F a c t _ R a w     2   2 _ c 0 2 6 d 2 3 9 - d 2 a 2 - 4 3 1 b - a 7 6 f - 4 c a f 5 d 8 0 2 e f f " > < C u s t o m C o n t e n t   x m l n s = " h t t p : / / g e m i n i / p i v o t c u s t o m i z a t i o n / T a b l e X M L _ F a c t _ R a w   2   2 _ c 0 2 6 d 2 3 9 - d 2 a 2 - 4 3 1 b - a 7 6 f - 4 c a f 5 d 8 0 2 e f f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A P R S e g m e n t < / s t r i n g > < / k e y > < v a l u e > < i n t > 1 5 5 < / i n t > < / v a l u e > < / i t e m > < / C o l u m n W i d t h s > < C o l u m n D i s p l a y I n d e x > < i t e m > < k e y > < s t r i n g > A P R S e g m e n t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69.xml>��< ? x m l   v e r s i o n = " 1 . 0 "   e n c o d i n g = " U T F - 1 6 " ? > < G e m i n i   x m l n s = " h t t p : / / g e m i n i / p i v o t c u s t o m i z a t i o n / 1 d d b 9 5 4 b - 4 0 c f - 4 a 6 b - b 3 f 0 - 1 a b 3 9 f 3 6 4 4 1 1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7 c d c 4 1 a 9 - 4 8 f 9 - 4 3 4 6 - b e b b - 3 f 2 c d 2 4 6 2 a 5 f " > < C u s t o m C o n t e n t > < ! [ C D A T A [ < ? x m l   v e r s i o n = " 1 . 0 "   e n c o d i n g = " u t f - 1 6 " ? > < S e t t i n g s > < C a l c u l a t e d F i e l d s > < i t e m > < M e a s u r e N a m e > C l o s i n g G B V _ A c t u a l s _ f r o m F l o w s < / M e a s u r e N a m e > < D i s p l a y N a m e > C l o s i n g G B V _ A c t u a l s _ f r o m F l o w s < / D i s p l a y N a m e > < V i s i b l e > F a l s e < / V i s i b l e > < / i t e m > < i t e m > < M e a s u r e N a m e > C o l l e c t i o n s _ P r i n c i p a l _ A c t u a l s < / M e a s u r e N a m e > < D i s p l a y N a m e > C o l l e c t i o n s _ P r i n c i p a l _ A c t u a l s < / D i s p l a y N a m e > < V i s i b l e > F a l s e < / V i s i b l e > < / i t e m > < i t e m > < M e a s u r e N a m e > C o l l e c t i o n s _ P r i n c i p a l _ F o r e c a s t < / M e a s u r e N a m e > < D i s p l a y N a m e > C o l l e c t i o n s _ P r i n c i p a l _ F o r e c a s t < / D i s p l a y N a m e > < V i s i b l e > F a l s e < / V i s i b l e > < / i t e m > < i t e m > < M e a s u r e N a m e > W O G r o s s _ F o r e c a s t < / M e a s u r e N a m e > < D i s p l a y N a m e > W O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G r o s s _ A c t u a l s < / M e a s u r e N a m e > < D i s p l a y N a m e > W O G r o s s _ A c t u a l s < / D i s p l a y N a m e > < V i s i b l e > F a l s e < / V i s i b l e > < / i t e m > < i t e m > < M e a s u r e N a m e > I n t e r e s t R e v e n u e _ F o r e c a s t . < / M e a s u r e N a m e > < D i s p l a y N a m e > I n t e r e s t R e v e n u e _ F o r e c a s t .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. < / M e a s u r e N a m e > < D i s p l a y N a m e > D i s b _ E x c l T o p u p s _ F o r e c a s t .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. < / M e a s u r e N a m e > < D i s p l a y N a m e > T o p U p _ I n c r C a s h _ F o r e c a s t .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. < / M e a s u r e N a m e > < D i s p l a y N a m e > N e w L o a n A m o u n t _ F o r e c a s t .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. < / M e a s u r e N a m e > < D i s p l a y N a m e > C o n t r a S e t t l e m e n t s _ F o r e c a s t .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. < / M e a s u r e N a m e > < D i s p l a y N a m e > W O _ D e b t S o l d _ F o r e c a s t .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. < / M e a s u r e N a m e > < D i s p l a y N a m e > P r o v i s i o n _ F o r e c a s t .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C l o s i n g G B V _ F o r e c a s t _ f r o m F l o w s < / M e a s u r e N a m e > < D i s p l a y N a m e > C l o s i n g G B V _ F o r e c a s t _ f r o m F l o w s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O p e n i n g G B V _ A c t u a l s _ b y C o h o r t < / M e a s u r e N a m e > < D i s p l a y N a m e > O p e n i n g G B V _ A c t u a l s _ b y C o h o r t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O p e n i n g G B V _ A l l _ b y C o h o r t < / M e a s u r e N a m e > < D i s p l a y N a m e > O p e n i n g G B V _ A l l _ b y C o h o r t < / D i s p l a y N a m e > < V i s i b l e > F a l s e < / V i s i b l e > < / i t e m > < i t e m > < M e a s u r e N a m e > C o l l e c t i o n s _ P r i c i p a l s _ A c t u a l s _ b y C o h o r t < / M e a s u r e N a m e > < D i s p l a y N a m e > C o l l e c t i o n s _ P r i c i p a l s _ A c t u a l s _ b y C o h o r t < / D i s p l a y N a m e > < V i s i b l e > F a l s e < / V i s i b l e > < / i t e m > < i t e m > < M e a s u r e N a m e > C o l l e c t i o n s _ P r i n c i p a l s _ F o r e c a s t _ b y C o h o r t < / M e a s u r e N a m e > < D i s p l a y N a m e > C o l l e c t i o n s _ P r i n c i p a l s _ F o r e c a s t _ b y C o h o r t < / D i s p l a y N a m e > < V i s i b l e > F a l s e < / V i s i b l e > < / i t e m > < i t e m > < M e a s u r e N a m e > C o l l e c t i o n s _ P r i c i p a l s _ A l l < / M e a s u r e N a m e > < D i s p l a y N a m e > C o l l e c t i o n s _ P r i c i p a l s _ A l l < / D i s p l a y N a m e > < V i s i b l e > F a l s e < / V i s i b l e > < / i t e m > < i t e m > < M e a s u r e N a m e > C o l l e c t i o n s _ P r i c i p a l s _ A l l _ b y C o h o r t < / M e a s u r e N a m e > < D i s p l a y N a m e > C o l l e c t i o n s _ P r i c i p a l s _ A l l _ b y C o h o r t < / D i s p l a y N a m e > < V i s i b l e > F a l s e < / V i s i b l e > < / i t e m > < i t e m > < M e a s u r e N a m e > W O G r o s s _ A c t u a l s _ b y C o h o r t < / M e a s u r e N a m e > < D i s p l a y N a m e > W O G r o s s _ A c t u a l s _ b y C o h o r t < / D i s p l a y N a m e > < V i s i b l e > F a l s e < / V i s i b l e > < / i t e m > < i t e m > < M e a s u r e N a m e > W O G r o s s _ F o r e c a s t _ b y C o h o r t < / M e a s u r e N a m e > < D i s p l a y N a m e > W O G r o s s _ F o r e c a s t _ b y C o h o r t < / D i s p l a y N a m e > < V i s i b l e > F a l s e < / V i s i b l e > < / i t e m > < i t e m > < M e a s u r e N a m e > W O G r o s s _ A l l < / M e a s u r e N a m e > < D i s p l a y N a m e > W O G r o s s _ A l l < / D i s p l a y N a m e > < V i s i b l e > F a l s e < / V i s i b l e > < / i t e m > < i t e m > < M e a s u r e N a m e > W O G r o s s _ A l l _ b y C o h o r t < / M e a s u r e N a m e > < D i s p l a y N a m e > W O G r o s s _ A l l _ b y C o h o r t < / D i s p l a y N a m e > < V i s i b l e > F a l s e < / V i s i b l e > < / i t e m > < i t e m > < M e a s u r e N a m e > C l o s i n g G B V _ A l l _ f r o m F l o w s < / M e a s u r e N a m e > < D i s p l a y N a m e > C l o s i n g G B V _ A l l _ f r o m F l o w s < / D i s p l a y N a m e > < V i s i b l e > F a l s e < / V i s i b l e > < / i t e m > < i t e m > < M e a s u r e N a m e > C l o s i n g G B V _ A c t u a l s _ f r o m F l o w s _ b y C o h o r t < / M e a s u r e N a m e > < D i s p l a y N a m e > C l o s i n g G B V _ A c t u a l s _ f r o m F l o w s _ b y C o h o r t < / D i s p l a y N a m e > < V i s i b l e > F a l s e < / V i s i b l e > < / i t e m > < i t e m > < M e a s u r e N a m e > C l o s i n g G B V _ F o r e c a s t _ f r o m F l o w s _ b y C o h o r t < / M e a s u r e N a m e > < D i s p l a y N a m e > C l o s i n g G B V _ F o r e c a s t _ f r o m F l o w s _ b y C o h o r t < / D i s p l a y N a m e > < V i s i b l e > F a l s e < / V i s i b l e > < / i t e m > < i t e m > < M e a s u r e N a m e > C l o s i n g G B V _ A l l _ f r o m F l o w s _ b y C o h o r t < / M e a s u r e N a m e > < D i s p l a y N a m e > C l o s i n g G B V _ A l l _ f r o m F l o w s _ b y C o h o r t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O p e n i n g G B V _ D o w n l o a d e d _ F o r e c a s t < / M e a s u r e N a m e > < D i s p l a y N a m e > O p e n i n g G B V _ D o w n l o a d e d _ F o r e c a s t < / D i s p l a y N a m e > < V i s i b l e > F a l s e < / V i s i b l e > < / i t e m > < i t e m > < M e a s u r e N a m e > C l o s i n g G B V _ D o w n l o a d e d _ A c t u a l s < / M e a s u r e N a m e > < D i s p l a y N a m e > C l o s i n g G B V _ D o w n l o a d e d _ A c t u a l s < / D i s p l a y N a m e > < V i s i b l e > F a l s e < / V i s i b l e > < / i t e m > < i t e m > < M e a s u r e N a m e > O p e n i n g G B V _ D o w n l o a d e d _ F o r e c a s t _ b y C o h o r t < / M e a s u r e N a m e > < D i s p l a y N a m e > O p e n i n g G B V _ D o w n l o a d e d _ F o r e c a s t _ b y C o h o r t < / D i s p l a y N a m e > < V i s i b l e > F a l s e < / V i s i b l e > < / i t e m > < i t e m > < M e a s u r e N a m e > C l o s i n g G B V _ D o w n l o a d e d _ A c t u a l s _ b y C o h o r t < / M e a s u r e N a m e > < D i s p l a y N a m e > C l o s i n g G B V _ D o w n l o a d e d _ A c t u a l s _ b y C o h o r t < / D i s p l a y N a m e > < V i s i b l e > F a l s e < / V i s i b l e > < / i t e m > < i t e m > < M e a s u r e N a m e > O p e n i n g G B V _ D o w n l o a d e d _ A c t u a l s < / M e a s u r e N a m e > < D i s p l a y N a m e > O p e n i n g G B V _ D o w n l o a d e d _ A c t u a l s < / D i s p l a y N a m e > < V i s i b l e > F a l s e < / V i s i b l e > < / i t e m > < i t e m > < M e a s u r e N a m e > O p e n i n g G B V _ D o w n l o a d e d _ A c t u a l s _ b y C o h o r t < / M e a s u r e N a m e > < D i s p l a y N a m e > O p e n i n g G B V _ D o w n l o a d e d _ A c t u a l s _ b y C o h o r t < / D i s p l a y N a m e > < V i s i b l e > F a l s e < / V i s i b l e > < / i t e m > < i t e m > < M e a s u r e N a m e > O p e n i n g G B V _ D o w n l o a d e d _ A l l < / M e a s u r e N a m e > < D i s p l a y N a m e > O p e n i n g G B V _ D o w n l o a d e d _ A l l < / D i s p l a y N a m e > < V i s i b l e > F a l s e < / V i s i b l e > < / i t e m > < i t e m > < M e a s u r e N a m e > O p e n i n g G B V _ D o w n l o a d e d _ A l l _ b y C o h o r t < / M e a s u r e N a m e > < D i s p l a y N a m e > O p e n i n g G B V _ D o w n l o a d e d _ A l l _ b y C o h o r t < / D i s p l a y N a m e > < V i s i b l e > F a l s e < / V i s i b l e > < / i t e m > < i t e m > < M e a s u r e N a m e > C l o s i n g G B V _ D o w n l o a d e d _ F o r e c a s t < / M e a s u r e N a m e > < D i s p l a y N a m e > C l o s i n g G B V _ D o w n l o a d e d _ F o r e c a s t < / D i s p l a y N a m e > < V i s i b l e > F a l s e < / V i s i b l e > < / i t e m > < i t e m > < M e a s u r e N a m e > C l o s i n g G B V _ D o w n l o a d e d _ F o r e c a s t _ b y C o h o r t < / M e a s u r e N a m e > < D i s p l a y N a m e > C l o s i n g G B V _ D o w n l o a d e d _ F o r e c a s t _ b y C o h o r t < / D i s p l a y N a m e > < V i s i b l e > F a l s e < / V i s i b l e > < / i t e m > < i t e m > < M e a s u r e N a m e > C l o s i n g G B V _ D o w n l o a d e d _ A l l < / M e a s u r e N a m e > < D i s p l a y N a m e > C l o s i n g G B V _ D o w n l o a d e d _ A l l < / D i s p l a y N a m e > < V i s i b l e > F a l s e < / V i s i b l e > < / i t e m > < i t e m > < M e a s u r e N a m e > C l o s i n g G B V _ D o w n l o a d e d _ A l l _ b y C o h o r t < / M e a s u r e N a m e > < D i s p l a y N a m e > C l o s i n g G B V _ D o w n l o a d e d _ A l l _ b y C o h o r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0.xml>��< ? x m l   v e r s i o n = " 1 . 0 "   e n c o d i n g = " U T F - 1 6 " ? > < G e m i n i   x m l n s = " h t t p : / / g e m i n i / p i v o t c u s t o m i z a t i o n / T a b l e O r d e r " > < C u s t o m C o n t e n t > < ! [ C D A T A [ D i m _ C o h o r t D a t e _ f d d e 3 e 2 8 - 4 d f 9 - 4 0 3 1 - b 8 0 6 - e f 9 d c f 6 6 f 6 a 7 , F a c t _ R a w _ a 7 d 4 4 6 f e - c 0 e c - 4 f 7 e - 8 5 0 9 - e 6 f 1 6 5 f 5 b 9 e d , D i m _ D a t e _ 3 0 b c 6 e 3 a - 0 f 6 7 - 4 e f 3 - 9 d 4 9 - e 1 b 0 b e 0 3 3 8 d 0 , D i m _ L O B _ d 5 5 9 8 2 c 3 - a b 6 6 - 4 4 f 9 - a 6 b 7 - c 6 b 0 1 7 2 2 2 f 5 7 , D i m _ A P R _ 1 5 b 2 6 2 3 4 - e c 3 6 - 4 c a e - 9 2 1 9 - 7 5 6 a f 5 8 9 e 9 3 1 , D i m _ O n B S _ 2 b 8 f 9 0 e e - 2 2 e 1 - 4 4 c a - a 2 e 8 - 8 e e 4 c 5 8 8 7 1 a 0 , D i m _ T e r m _ 3 8 5 6 6 e 4 c - 9 5 9 2 - 4 b f 5 - a 2 5 8 - 8 b 1 b 6 3 c 1 3 8 f a , D i m _ D Q _ 3 6 1 8 4 b 9 6 - f b e c - 4 7 c 1 - 8 8 e d - d 0 0 d 8 c c 4 f d 9 5 , D i m _ B r a n d _ 0 e 2 f 6 3 c e - 2 1 c 3 - 4 f e 0 - 8 8 4 2 - e a 4 e 6 c 8 a 0 7 a d , A , D i m _ M O B _ 5 b 4 a f f 5 a - 9 6 8 4 - 4 8 1 c - 8 a 3 2 - 0 c f 6 4 e f a b 3 b f , D i m _ M o n t h _ 7 3 8 8 4 c 1 c - 8 b 3 c - 4 f f 7 - 8 5 0 9 - 7 9 5 f e a c e e b 8 5 , D i m _ S e g m e n t _ 0 f c 6 d 2 4 c - 7 f a f - 4 f 9 5 - a f e 8 - a 6 6 a 1 5 b 3 8 a 4 5 , D i m _ C u r r e n t F u n d e r _ 8 0 9 d 6 e e c - 4 6 b b - 4 7 5 3 - b 1 9 6 - 7 7 3 5 7 b 4 2 5 5 5 f , D i m _ L o a n S i z e _ a 8 e d 8 6 8 0 - 5 9 c d - 4 a 8 8 - b f e a - d 7 6 8 7 8 a 1 0 0 d 4 , C u r v e s _ F i n a l _ 6 0 e 5 7 c 7 8 - 1 e 4 7 - 4 5 9 5 - a 8 5 3 - 6 d 2 a 5 f d d d f e 9 , F o r e c a s t _ C u r v e s _ d 9 2 7 b 3 8 8 - 7 6 6 3 - 4 f 6 5 - 9 0 4 c - 8 1 e e e f 2 b e 4 8 7 , A n a l y s i s _ C u r v e P a t t e r s _ 7 8 c e 4 3 2 2 - a 8 f 5 - 4 d 2 d - 8 1 6 3 - c 9 1 e 1 d 5 9 d 4 e 7 , D i m _ I n i t i a l F u n d e r _ e a 7 4 f 0 3 7 - 3 3 2 1 - 4 b d e - 8 9 e 9 - 9 4 8 8 5 f 5 2 f 6 d e , F a c t _ R a w     2 _ 5 f 4 a 9 6 7 c - 8 8 f 8 - 4 d 8 d - 8 7 c 8 - d 4 e 2 6 1 1 3 b 4 1 9 , A n a l y s i s _ C u r v e P a t t e r s     3 _ e 8 4 0 a 5 5 6 - 8 2 a 3 - 4 0 9 c - b e e f - 9 a f 0 2 3 a 7 5 d f a , C u r v e s _ B a s e _ 9 f b a 7 1 2 1 - 7 5 c 5 - 4 6 3 f - 8 9 8 c - 3 d 4 6 1 9 0 a 2 e f 9 , F o r e c a s t _ A p p r o a c h _ M a p _ 0 0 6 4 f 9 0 2 - a 6 1 4 - 4 0 f b - b 9 e 6 - 9 1 a 6 7 b 1 4 5 9 1 e ] ] > < / C u s t o m C o n t e n t > < / G e m i n i > 
</file>

<file path=customXml/item71.xml>��< ? x m l   v e r s i o n = " 1 . 0 "   e n c o d i n g = " U T F - 1 6 " ? > < G e m i n i   x m l n s = " h t t p : / / g e m i n i / p i v o t c u s t o m i z a t i o n / T a b l e X M L _ D i m _ L o a n S i z e _ a 8 e d 8 6 8 0 - 5 9 c d - 4 a 8 8 - b f e a - d 7 6 8 7 8 a 1 0 0 d 4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L o a n S i z e < / s t r i n g > < / k e y > < v a l u e > < i n t > 1 1 9 < / i n t > < / v a l u e > < / i t e m > < / C o l u m n W i d t h s > < C o l u m n D i s p l a y I n d e x > < i t e m > < k e y > < s t r i n g > L o a n S i z e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72.xml>��< ? x m l   v e r s i o n = " 1 . 0 "   e n c o d i n g = " U T F - 1 6 " ? > < G e m i n i   x m l n s = " h t t p : / / g e m i n i / p i v o t c u s t o m i z a t i o n / T a b l e X M L _ F a c t _ R a w     2   1 _ 2 e 6 2 5 6 e b - d d 1 1 - 4 6 b 4 - b 6 d 9 - 1 e 9 7 2 c 4 7 b 0 0 3 " > < C u s t o m C o n t e n t   x m l n s = " h t t p : / / g e m i n i / p i v o t c u s t o m i z a t i o n / T a b l e X M L _ F a c t _ R a w   2   1 _ 2 e 6 2 5 6 e b - d d 1 1 - 4 6 b 4 - b 6 d 9 - 1 e 9 7 2 c 4 7 b 0 0 3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L O B < / s t r i n g > < / k e y > < v a l u e > < i n t > 7 8 < / i n t > < / v a l u e > < / i t e m > < / C o l u m n W i d t h s > < C o l u m n D i s p l a y I n d e x > < i t e m > < k e y > < s t r i n g > L O B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73.xml>��< ? x m l   v e r s i o n = " 1 . 0 "   e n c o d i n g = " U T F - 1 6 " ? > < G e m i n i   x m l n s = " h t t p : / / g e m i n i / p i v o t c u s t o m i z a t i o n / T a b l e X M L _ T _ M e a s u r e s _ 2 b 5 b 3 7 6 a - 6 4 7 0 - 4 2 0 8 - 9 b 3 7 - 9 3 d 6 3 5 2 4 c 2 9 9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o l u m n 1 < / s t r i n g > < / k e y > < v a l u e > < i n t > 1 1 7 < / i n t > < / v a l u e > < / i t e m > < / C o l u m n W i d t h s > < C o l u m n D i s p l a y I n d e x > < i t e m > < k e y > < s t r i n g > C o l u m n 1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74.xml>��< ? x m l   v e r s i o n = " 1 . 0 "   e n c o d i n g = " U T F - 1 6 " ? > < G e m i n i   x m l n s = " h t t p : / / g e m i n i / p i v o t c u s t o m i z a t i o n / 0 e 9 e b f 8 0 - 2 7 9 a - 4 e 0 2 - a a 9 e - d 7 8 e 0 9 e 4 2 b b 8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5.xml>��< ? x m l   v e r s i o n = " 1 . 0 "   e n c o d i n g = " U T F - 1 6 " ? > < G e m i n i   x m l n s = " h t t p : / / g e m i n i / p i v o t c u s t o m i z a t i o n / T a b l e X M L _ Q u e r y 2 _ 4 b 7 f 2 a 6 b - 0 3 2 7 - 4 7 3 1 - a 5 6 b - a c d 0 b 1 d 1 c 4 a 6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7 9 < / i n t > < / v a l u e > < / i t e m > < i t e m > < k e y > < s t r i n g > Y e a r M o n t h < / s t r i n g > < / k e y > < v a l u e > < i n t > 1 3 3 < / i n t > < / v a l u e > < / i t e m > < i t e m > < k e y > < s t r i n g > M o n t h < / s t r i n g > < / k e y > < v a l u e > < i n t > 9 4 < / i n t > < / v a l u e > < / i t e m > < i t e m > < k e y > < s t r i n g > Y e a r < / s t r i n g > < / k e y > < v a l u e > < i n t > 8 0 < / i n t > < / v a l u e > < / i t e m > < i t e m > < k e y > < s t r i n g > E O M < / s t r i n g > < / k e y > < v a l u e > < i n t > 8 5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Y e a r M o n t h < / s t r i n g > < / k e y > < v a l u e > < i n t > 1 < / i n t > < / v a l u e > < / i t e m > < i t e m > < k e y > < s t r i n g > M o n t h < / s t r i n g > < / k e y > < v a l u e > < i n t > 2 < / i n t > < / v a l u e > < / i t e m > < i t e m > < k e y > < s t r i n g > Y e a r < / s t r i n g > < / k e y > < v a l u e > < i n t > 3 < / i n t > < / v a l u e > < / i t e m > < i t e m > < k e y > < s t r i n g > E O M < / s t r i n g > < / k e y > < v a l u e > < i n t > 4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76.xml>��< ? x m l   v e r s i o n = " 1 . 0 "   e n c o d i n g = " U T F - 1 6 " ? > < G e m i n i   x m l n s = " h t t p : / / g e m i n i / p i v o t c u s t o m i z a t i o n / 2 5 c d 5 d b c - c 3 f b - 4 1 5 d - 8 4 7 6 - b 9 4 1 0 c 5 3 c 5 e e " > < C u s t o m C o n t e n t > < ! [ C D A T A [ < ? x m l   v e r s i o n = " 1 . 0 "   e n c o d i n g = " u t f - 1 6 " ? > < S e t t i n g s > < C a l c u l a t e d F i e l d s > < i t e m > < M e a s u r e N a m e > E o M _ G B V < / M e a s u r e N a m e > < D i s p l a y N a m e > E o M _ G B V < / D i s p l a y N a m e > < V i s i b l e > F a l s e < / V i s i b l e > < / i t e m > < i t e m > < M e a s u r e N a m e > B o M _ G B V < / M e a s u r e N a m e > < D i s p l a y N a m e > B o M _ G B V < / D i s p l a y N a m e > < V i s i b l e > F a l s e < / V i s i b l e > < / i t e m > < i t e m > < M e a s u r e N a m e > I n t e r e s t < / M e a s u r e N a m e > < D i s p l a y N a m e > I n t e r e s t < / D i s p l a y N a m e > < V i s i b l e > F a l s e < / V i s i b l e > < / i t e m > < i t e m > < M e a s u r e N a m e > A v g G B V < / M e a s u r e N a m e > < D i s p l a y N a m e > A v g G B V < / D i s p l a y N a m e > < V i s i b l e > F a l s e < / V i s i b l e > < / i t e m > < i t e m > < M e a s u r e N a m e > Y i e l d _ M o B < / M e a s u r e N a m e > < D i s p l a y N a m e > Y i e l d _ M o B < / D i s p l a y N a m e > < V i s i b l e > F a l s e < / V i s i b l e > < / i t e m > < i t e m > < M e a s u r e N a m e > L o s s e s < / M e a s u r e N a m e > < D i s p l a y N a m e > L o s s e s < / D i s p l a y N a m e > < V i s i b l e > F a l s e < / V i s i b l e > < / i t e m > < i t e m > < M e a s u r e N a m e > L o s s R a t e _ M o B < / M e a s u r e N a m e > < D i s p l a y N a m e > L o s s R a t e _ M o B < / D i s p l a y N a m e > < V i s i b l e > F a l s e < / V i s i b l e > < / i t e m > < i t e m > < M e a s u r e N a m e > E o M _ b y C o h o r t < / M e a s u r e N a m e > < D i s p l a y N a m e > E o M _ b y C o h o r t < / D i s p l a y N a m e > < V i s i b l e > F a l s e < / V i s i b l e > < / i t e m > < i t e m > < M e a s u r e N a m e > C o l l R a t e _ M o B < / M e a s u r e N a m e > < D i s p l a y N a m e > C o l l R a t e _ M o B < / D i s p l a y N a m e > < V i s i b l e > F a l s e < / V i s i b l e > < / i t e m > < i t e m > < M e a s u r e N a m e > R u n o f f R a t e < / M e a s u r e N a m e > < D i s p l a y N a m e > R u n o f f R a t e < / D i s p l a y N a m e > < V i s i b l e > F a l s e < / V i s i b l e > < / i t e m > < i t e m > < M e a s u r e N a m e > C o l l e c t i o n s _ A m t < / M e a s u r e N a m e > < D i s p l a y N a m e > C o l l e c t i o n s _ A m t < / D i s p l a y N a m e > < V i s i b l e > F a l s e < / V i s i b l e > < / i t e m > < i t e m > < M e a s u r e N a m e > C o n t r a _ A m t < / M e a s u r e N a m e > < D i s p l a y N a m e > C o n t r a _ A m t < / D i s p l a y N a m e > < V i s i b l e > F a l s e < / V i s i b l e > < / i t e m > < i t e m > < M e a s u r e N a m e > O r i g _ G B V < / M e a s u r e N a m e > < D i s p l a y N a m e > O r i g _ G B V < / D i s p l a y N a m e > < V i s i b l e > F a l s e < / V i s i b l e > < / i t e m > < i t e m > < M e a s u r e N a m e > C u r v e _ % < / M e a s u r e N a m e > < D i s p l a y N a m e > C u r v e _ % < / D i s p l a y N a m e > < V i s i b l e > F a l s e < / V i s i b l e > < / i t e m > < i t e m > < M e a s u r e N a m e > C u m L o s s < / M e a s u r e N a m e > < D i s p l a y N a m e > C u m L o s s < / D i s p l a y N a m e > < V i s i b l e > F a l s e < / V i s i b l e > < / i t e m > < i t e m > < M e a s u r e N a m e > C u m L o s s _ % < / M e a s u r e N a m e > < D i s p l a y N a m e > C u m L o s s _ % < / D i s p l a y N a m e > < V i s i b l e > F a l s e < / V i s i b l e > < / i t e m > < i t e m > < M e a s u r e N a m e > C u m C o l l < / M e a s u r e N a m e > < D i s p l a y N a m e > C u m C o l l < / D i s p l a y N a m e > < V i s i b l e > F a l s e < / V i s i b l e > < / i t e m > < i t e m > < M e a s u r e N a m e > C u m R u n o f f _ % < / M e a s u r e N a m e > < D i s p l a y N a m e > C u m R u n o f f _ %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7.xml>��< ? x m l   v e r s i o n = " 1 . 0 "   e n c o d i n g = " U T F - 1 6 " ? > < G e m i n i   x m l n s = " h t t p : / / g e m i n i / p i v o t c u s t o m i z a t i o n / e 6 7 5 8 a 3 2 - 9 8 3 e - 4 4 e 1 - b 3 9 d - 2 4 5 b a 8 7 7 8 8 6 d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i t e m > < M e a s u r e N a m e > C o l l e c t i o n s _ P r i n c i p a l _ F o r e c a s t _ N o T o p u p 1 < / M e a s u r e N a m e > < D i s p l a y N a m e > C o l l e c t i o n s _ P r i n c i p a l _ F o r e c a s t _ N o T o p u p 1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8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79.xml>��< ? x m l   v e r s i o n = " 1 . 0 "   e n c o d i n g = " U T F - 1 6 " ? > < G e m i n i   x m l n s = " h t t p : / / g e m i n i / p i v o t c u s t o m i z a t i o n / 7 d 6 1 2 0 5 a - 1 e f 2 - 4 0 5 5 - b 2 f a - 9 7 5 2 7 6 2 9 2 d c d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F o r e c a s t _ C u r v e s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o r e c a s t _ C u r v e s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i t i a l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u r r e n t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a n S i z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p e n i n g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e w L o a n A m o u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P r i n c i p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I n t e r e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P r i n c i p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I n t e r e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D e b t S o l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O t h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t e r e s t R e v e n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l o s i n g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C u r r e n t F u n d e r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C u r r e n t F u n d e r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u r r e n t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L o a n S i z e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L o a n S i z e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a n S i z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S e g m e n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S e g m e n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i t i a l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P _ S i z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m e a s u r e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m e a s u r e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e a s u r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F u n d e r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F u n d e r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i t i a l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D a t e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D a t e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P r o v i s i o n O t h e r _ L i b r a r y _ C o h o r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P r o v i s i o n O t h e r _ L i b r a r y _ C o h o r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O t h e r _ A m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Q u e r y 1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Q u e r y 1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e r y 1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B B _ F o r e c a s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B B _ F o r e c a s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e c t i o n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s s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t e r e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O n B S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O n B S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S e e d _ B B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S e e d _ B B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R a t e _ L i b r a r y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R a t e _ L i b r a r y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R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s s R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i e l d R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M o B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M o B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A P R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A P R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B r a n d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B r a n d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r a n d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L O B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L O B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S h e e t 2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S h e e t 2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p e n i n g  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e c t i o n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  S a l e   W r i t e O f f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t h e r   W r i t e o f f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l o s i n g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b u r s a l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t e r e s t R e v e n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p u p   a m o u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e w l o a n a m o u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I m p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S a l e G a i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Q u e r y 2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Q u e r y 2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a c t _ R a w     2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a c t _ R a w     2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a c t _ R a w     2   1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a c t _ R a w     2   1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a c t _ R a w     2   2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a c t _ R a w     2   2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a c t _ R a w     2   3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a c t _ R a w     2   3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T e r m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T e r m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D Q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D Q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_ K e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T _ M e a s u r e s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_ M e a s u r e s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u m n 1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e b t S a l e P r o c e e d s _ C o h o r t T r e n d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e b t S a l e P r o c e e d s _ C o h o r t T r e n d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a s t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a s t D e b t S a l e P r o c e e d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C o l l _ P r i n c i p a l _ L i b r a r y _ C o h o r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C o l l _ P r i n c i p a l _ L i b r a r y _ C o h o r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P r i n c i p a l _ A m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M o n t h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M o n t h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M O B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M O B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B B _ F o r e c a s t _ T e s t _ F a s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B B _ F o r e c a s t _ T e s t _ F a s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p e n i n g G B V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b _ E x c l T o p u p s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p U p _ I n c r C a s h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e w L o a n A m o u n t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P r i n c i p a l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G r o s s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D e b t S o l d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N o n D e b t S o l d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O t h e r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t e r e s t R e v e n u e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S a l e P r o c e e d s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S a l e G a i n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S a l e A d j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a y m e n t s P o s t D e b t S a l e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I m p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O t h e r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b u r s a l s _ I n c l T o p u p s _ F o r e c a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F o r e c a s t M o n t h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a c t _ R a w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a c t _ R a w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i t i a l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u r r e n t F u n d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P _ S i z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L o a n S i z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p e n i n g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b _ E x c l T o p u p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p U p _ I n c r C a s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N e w L o a n A m o u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P r i n c i p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I n t e r e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P r i n c i p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I n t e r e s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D e b t S o l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O t h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l o s i n g G B V _ R e p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t e r e s t R e v e n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v i s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e b t S a l e P r o c e e d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y s I n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l l _ T o t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n t r a S e t t l e m e n t s _ T o t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W O _ T o t a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b u r s a l s _ I n c l T o p u p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l o s i n g G B V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B V _ V a r i a n c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a l e n d a r M o n t h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i m _ C o h o r t D a t e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i m _ C o h o r t D a t e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Y e a r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E O M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  I n d e x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M o n t h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Y e a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h o r t   ( Q u a r t e r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80.xml>��< ? x m l   v e r s i o n = " 1 . 0 "   e n c o d i n g = " U T F - 1 6 " ? > < G e m i n i   x m l n s = " h t t p : / / g e m i n i / p i v o t c u s t o m i z a t i o n / 2 7 2 f 5 a f 8 - 1 1 4 5 - 4 0 6 5 - a 2 1 9 - b 7 8 c f 2 3 9 e c 2 5 " > < C u s t o m C o n t e n t > < ! [ C D A T A [ < ? x m l   v e r s i o n = " 1 . 0 "   e n c o d i n g = " u t f - 1 6 " ? > < S e t t i n g s > < C a l c u l a t e d F i e l d s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1.xml>��< ? x m l   v e r s i o n = " 1 . 0 "   e n c o d i n g = " U T F - 1 6 " ? > < G e m i n i   x m l n s = " h t t p : / / g e m i n i / p i v o t c u s t o m i z a t i o n / b 2 4 f 1 4 b f - b 9 1 4 - 4 a 3 b - 8 9 1 d - b 0 a f 3 9 7 b c b e c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2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83.xml>��< ? x m l   v e r s i o n = " 1 . 0 "   e n c o d i n g = " U T F - 1 6 " ? > < G e m i n i   x m l n s = " h t t p : / / g e m i n i / p i v o t c u s t o m i z a t i o n / T a b l e X M L _ A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e a s u r e s < / s t r i n g > < / k e y > < v a l u e > < i n t > 1 1 7 < / i n t > < / v a l u e > < / i t e m > < / C o l u m n W i d t h s > < C o l u m n D i s p l a y I n d e x > < i t e m > < k e y > < s t r i n g > M e a s u r e s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84.xml>��< ? x m l   v e r s i o n = " 1 . 0 "   e n c o d i n g = " U T F - 1 6 " ? > < G e m i n i   x m l n s = " h t t p : / / g e m i n i / p i v o t c u s t o m i z a t i o n / T a b l e X M L _ D i m _ C o h o r t D a t e _ f d d e 3 e 2 8 - 4 d f 9 - 4 0 3 1 - b 8 0 6 - e f 9 d c f 6 6 f 6 a 7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o h o r t   ( M o n t h   I n d e x ) < / s t r i n g > < / k e y > < v a l u e > < i n t > 2 1 9 < / i n t > < / v a l u e > < / i t e m > < i t e m > < k e y > < s t r i n g > C o h o r t Y e a r M o n t h < / s t r i n g > < / k e y > < v a l u e > < i n t > 1 8 9 < / i n t > < / v a l u e > < / i t e m > < i t e m > < k e y > < s t r i n g > C o h o r t M o n t h < / s t r i n g > < / k e y > < v a l u e > < i n t > 1 5 0 < / i n t > < / v a l u e > < / i t e m > < i t e m > < k e y > < s t r i n g > C o h o r t Y e a r < / s t r i n g > < / k e y > < v a l u e > < i n t > 1 3 6 < / i n t > < / v a l u e > < / i t e m > < i t e m > < k e y > < s t r i n g > C o h o r t < / s t r i n g > < / k e y > < v a l u e > < i n t > 9 7 < / i n t > < / v a l u e > < / i t e m > < i t e m > < k e y > < s t r i n g > E O M   ( Y e a r ) < / s t r i n g > < / k e y > < v a l u e > < i n t > 1 4 1 < / i n t > < / v a l u e > < / i t e m > < i t e m > < k e y > < s t r i n g > E O M   ( Q u a r t e r ) < / s t r i n g > < / k e y > < v a l u e > < i n t > 1 6 5 < / i n t > < / v a l u e > < / i t e m > < i t e m > < k e y > < s t r i n g > E O M   ( M o n t h   I n d e x ) < / s t r i n g > < / k e y > < v a l u e > < i n t > 2 0 7 < / i n t > < / v a l u e > < / i t e m > < i t e m > < k e y > < s t r i n g > E O M   ( M o n t h ) < / s t r i n g > < / k e y > < v a l u e > < i n t > 1 5 5 < / i n t > < / v a l u e > < / i t e m > < i t e m > < k e y > < s t r i n g > D a t e   ( Y e a r ) < / s t r i n g > < / k e y > < v a l u e > < i n t > 1 3 5 < / i n t > < / v a l u e > < / i t e m > < i t e m > < k e y > < s t r i n g > D a t e   ( Q u a r t e r ) < / s t r i n g > < / k e y > < v a l u e > < i n t > 1 5 9 < / i n t > < / v a l u e > < / i t e m > < i t e m > < k e y > < s t r i n g > D a t e   ( M o n t h   I n d e x ) < / s t r i n g > < / k e y > < v a l u e > < i n t > 2 0 1 < / i n t > < / v a l u e > < / i t e m > < i t e m > < k e y > < s t r i n g > D a t e   ( M o n t h ) < / s t r i n g > < / k e y > < v a l u e > < i n t > 1 4 9 < / i n t > < / v a l u e > < / i t e m > < i t e m > < k e y > < s t r i n g > C o h o r t   ( M o n t h ) < / s t r i n g > < / k e y > < v a l u e > < i n t > 1 6 7 < / i n t > < / v a l u e > < / i t e m > < i t e m > < k e y > < s t r i n g > C o h o r t   ( Y e a r ) < / s t r i n g > < / k e y > < v a l u e > < i n t > 1 5 3 < / i n t > < / v a l u e > < / i t e m > < i t e m > < k e y > < s t r i n g > C o h o r t   ( Q u a r t e r ) < / s t r i n g > < / k e y > < v a l u e > < i n t > 1 7 7 < / i n t > < / v a l u e > < / i t e m > < / C o l u m n W i d t h s > < C o l u m n D i s p l a y I n d e x > < i t e m > < k e y > < s t r i n g > C o h o r t   ( M o n t h   I n d e x ) < / s t r i n g > < / k e y > < v a l u e > < i n t > 1 2 < / i n t > < / v a l u e > < / i t e m > < i t e m > < k e y > < s t r i n g > C o h o r t Y e a r M o n t h < / s t r i n g > < / k e y > < v a l u e > < i n t > 1 1 < / i n t > < / v a l u e > < / i t e m > < i t e m > < k e y > < s t r i n g > C o h o r t M o n t h < / s t r i n g > < / k e y > < v a l u e > < i n t > 1 0 < / i n t > < / v a l u e > < / i t e m > < i t e m > < k e y > < s t r i n g > C o h o r t Y e a r < / s t r i n g > < / k e y > < v a l u e > < i n t > 9 < / i n t > < / v a l u e > < / i t e m > < i t e m > < k e y > < s t r i n g > C o h o r t < / s t r i n g > < / k e y > < v a l u e > < i n t > 8 < / i n t > < / v a l u e > < / i t e m > < i t e m > < k e y > < s t r i n g > E O M   ( Y e a r ) < / s t r i n g > < / k e y > < v a l u e > < i n t > 0 < / i n t > < / v a l u e > < / i t e m > < i t e m > < k e y > < s t r i n g > E O M   ( Q u a r t e r ) < / s t r i n g > < / k e y > < v a l u e > < i n t > 1 < / i n t > < / v a l u e > < / i t e m > < i t e m > < k e y > < s t r i n g > E O M   ( M o n t h   I n d e x ) < / s t r i n g > < / k e y > < v a l u e > < i n t > 2 < / i n t > < / v a l u e > < / i t e m > < i t e m > < k e y > < s t r i n g > E O M   ( M o n t h ) < / s t r i n g > < / k e y > < v a l u e > < i n t > 3 < / i n t > < / v a l u e > < / i t e m > < i t e m > < k e y > < s t r i n g > D a t e   ( Y e a r ) < / s t r i n g > < / k e y > < v a l u e > < i n t > 4 < / i n t > < / v a l u e > < / i t e m > < i t e m > < k e y > < s t r i n g > D a t e   ( Q u a r t e r ) < / s t r i n g > < / k e y > < v a l u e > < i n t > 5 < / i n t > < / v a l u e > < / i t e m > < i t e m > < k e y > < s t r i n g > D a t e   ( M o n t h   I n d e x ) < / s t r i n g > < / k e y > < v a l u e > < i n t > 6 < / i n t > < / v a l u e > < / i t e m > < i t e m > < k e y > < s t r i n g > D a t e   ( M o n t h ) < / s t r i n g > < / k e y > < v a l u e > < i n t > 7 < / i n t > < / v a l u e > < / i t e m > < i t e m > < k e y > < s t r i n g > C o h o r t   ( M o n t h ) < / s t r i n g > < / k e y > < v a l u e > < i n t > 1 3 < / i n t > < / v a l u e > < / i t e m > < i t e m > < k e y > < s t r i n g > C o h o r t   ( Y e a r ) < / s t r i n g > < / k e y > < v a l u e > < i n t > 1 4 < / i n t > < / v a l u e > < / i t e m > < i t e m > < k e y > < s t r i n g > C o h o r t   ( Q u a r t e r ) < / s t r i n g > < / k e y > < v a l u e > < i n t > 1 5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85.xml>��< ? x m l   v e r s i o n = " 1 . 0 "   e n c o d i n g = " U T F - 1 6 " ? > < G e m i n i   x m l n s = " h t t p : / / g e m i n i / p i v o t c u s t o m i z a t i o n / 9 5 a 3 0 e a 1 - a 4 b 3 - 4 e 1 6 - b e 1 a - 0 4 1 9 d a 4 c 6 e 9 e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6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87.xml>��< ? x m l   v e r s i o n = " 1 . 0 "   e n c o d i n g = " U T F - 1 6 " ? > < G e m i n i   x m l n s = " h t t p : / / g e m i n i / p i v o t c u s t o m i z a t i o n / T a b l e X M L _ B B _ F o r e c a s t _ e c 0 3 7 a 9 4 - b 6 5 4 - 4 3 5 3 - 9 d 0 9 - 1 5 3 4 9 e 4 8 e 8 4 5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o r e c a s t M o n t h < / s t r i n g > < / k e y > < v a l u e > < i n t > 1 6 7 < / i n t > < / v a l u e > < / i t e m > < i t e m > < k e y > < s t r i n g > C o h o r t < / s t r i n g > < / k e y > < v a l u e > < i n t > 9 7 < / i n t > < / v a l u e > < / i t e m > < i t e m > < k e y > < s t r i n g > M O B < / s t r i n g > < / k e y > < v a l u e > < i n t > 8 4 < / i n t > < / v a l u e > < / i t e m > < i t e m > < k e y > < s t r i n g > F u n d e r < / s t r i n g > < / k e y > < v a l u e > < i n t > 1 0 3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B o M < / s t r i n g > < / k e y > < v a l u e > < i n t > 8 0 < / i n t > < / v a l u e > < / i t e m > < i t e m > < k e y > < s t r i n g > C o l l e c t i o n s < / s t r i n g > < / k e y > < v a l u e > < i n t > 1 3 3 < / i n t > < / v a l u e > < / i t e m > < i t e m > < k e y > < s t r i n g > L o s s e s < / s t r i n g > < / k e y > < v a l u e > < i n t > 1 0 0 < / i n t > < / v a l u e > < / i t e m > < i t e m > < k e y > < s t r i n g > I n t e r e s t < / s t r i n g > < / k e y > < v a l u e > < i n t > 1 0 1 < / i n t > < / v a l u e > < / i t e m > < i t e m > < k e y > < s t r i n g > E o M < / s t r i n g > < / k e y > < v a l u e > < i n t > 8 1 < / i n t > < / v a l u e > < / i t e m > < i t e m > < k e y > < s t r i n g > F o r e c a s t M o n t h   ( Y e a r ) < / s t r i n g > < / k e y > < v a l u e > < i n t > 2 2 3 < / i n t > < / v a l u e > < / i t e m > < i t e m > < k e y > < s t r i n g > F o r e c a s t M o n t h   ( Q u a r t e r ) < / s t r i n g > < / k e y > < v a l u e > < i n t > 2 4 7 < / i n t > < / v a l u e > < / i t e m > < i t e m > < k e y > < s t r i n g > F o r e c a s t M o n t h   ( M o n t h   I n d e x ) < / s t r i n g > < / k e y > < v a l u e > < i n t > 2 8 9 < / i n t > < / v a l u e > < / i t e m > < i t e m > < k e y > < s t r i n g > F o r e c a s t M o n t h   ( M o n t h ) < / s t r i n g > < / k e y > < v a l u e > < i n t > 2 3 7 < / i n t > < / v a l u e > < / i t e m > < / C o l u m n W i d t h s > < C o l u m n D i s p l a y I n d e x > < i t e m > < k e y > < s t r i n g > F o r e c a s t M o n t h < / s t r i n g > < / k e y > < v a l u e > < i n t > 0 < / i n t > < / v a l u e > < / i t e m > < i t e m > < k e y > < s t r i n g > C o h o r t < / s t r i n g > < / k e y > < v a l u e > < i n t > 1 < / i n t > < / v a l u e > < / i t e m > < i t e m > < k e y > < s t r i n g > M O B < / s t r i n g > < / k e y > < v a l u e > < i n t > 2 < / i n t > < / v a l u e > < / i t e m > < i t e m > < k e y > < s t r i n g > F u n d e r < / s t r i n g > < / k e y > < v a l u e > < i n t > 3 < / i n t > < / v a l u e > < / i t e m > < i t e m > < k e y > < s t r i n g > L O B < / s t r i n g > < / k e y > < v a l u e > < i n t > 4 < / i n t > < / v a l u e > < / i t e m > < i t e m > < k e y > < s t r i n g > A P R S e g m e n t < / s t r i n g > < / k e y > < v a l u e > < i n t > 5 < / i n t > < / v a l u e > < / i t e m > < i t e m > < k e y > < s t r i n g > B o o k i n g B r a n d < / s t r i n g > < / k e y > < v a l u e > < i n t > 6 < / i n t > < / v a l u e > < / i t e m > < i t e m > < k e y > < s t r i n g > O n B S O f f B S < / s t r i n g > < / k e y > < v a l u e > < i n t > 7 < / i n t > < / v a l u e > < / i t e m > < i t e m > < k e y > < s t r i n g > T e r m < / s t r i n g > < / k e y > < v a l u e > < i n t > 8 < / i n t > < / v a l u e > < / i t e m > < i t e m > < k e y > < s t r i n g > D Q B u c k e t < / s t r i n g > < / k e y > < v a l u e > < i n t > 9 < / i n t > < / v a l u e > < / i t e m > < i t e m > < k e y > < s t r i n g > B o M < / s t r i n g > < / k e y > < v a l u e > < i n t > 1 0 < / i n t > < / v a l u e > < / i t e m > < i t e m > < k e y > < s t r i n g > C o l l e c t i o n s < / s t r i n g > < / k e y > < v a l u e > < i n t > 1 1 < / i n t > < / v a l u e > < / i t e m > < i t e m > < k e y > < s t r i n g > L o s s e s < / s t r i n g > < / k e y > < v a l u e > < i n t > 1 2 < / i n t > < / v a l u e > < / i t e m > < i t e m > < k e y > < s t r i n g > I n t e r e s t < / s t r i n g > < / k e y > < v a l u e > < i n t > 1 3 < / i n t > < / v a l u e > < / i t e m > < i t e m > < k e y > < s t r i n g > E o M < / s t r i n g > < / k e y > < v a l u e > < i n t > 1 4 < / i n t > < / v a l u e > < / i t e m > < i t e m > < k e y > < s t r i n g > F o r e c a s t M o n t h   ( Y e a r ) < / s t r i n g > < / k e y > < v a l u e > < i n t > 1 5 < / i n t > < / v a l u e > < / i t e m > < i t e m > < k e y > < s t r i n g > F o r e c a s t M o n t h   ( Q u a r t e r ) < / s t r i n g > < / k e y > < v a l u e > < i n t > 1 6 < / i n t > < / v a l u e > < / i t e m > < i t e m > < k e y > < s t r i n g > F o r e c a s t M o n t h   ( M o n t h   I n d e x ) < / s t r i n g > < / k e y > < v a l u e > < i n t > 1 7 < / i n t > < / v a l u e > < / i t e m > < i t e m > < k e y > < s t r i n g > F o r e c a s t M o n t h   ( M o n t h ) < / s t r i n g > < / k e y > < v a l u e > < i n t > 1 8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88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F a c t _ R a w     2   3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F a c t _ R a w     2   3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O n B S O f f B S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Q u e r y 2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Q u e r y 2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D a t e < / K e y > < / D i a g r a m O b j e c t K e y > < D i a g r a m O b j e c t K e y > < K e y > C o l u m n s \ Y e a r M o n t h < / K e y > < / D i a g r a m O b j e c t K e y > < D i a g r a m O b j e c t K e y > < K e y > C o l u m n s \ M o n t h < / K e y > < / D i a g r a m O b j e c t K e y > < D i a g r a m O b j e c t K e y > < K e y > C o l u m n s \ Y e a r < / K e y > < / D i a g r a m O b j e c t K e y > < D i a g r a m O b j e c t K e y > < K e y > C o l u m n s \ E O M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F a c t _ R a w     2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F a c t _ R a w     2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F u n d e r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F a c t _ R a w     2   1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F a c t _ R a w     2   1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L O B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F a c t _ R a w     2   2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F a c t _ R a w     2   2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A P R S e g m e n t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S h e e t 2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S h e e t 2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C a l e n d a r M o n t h < / K e y > < / D i a g r a m O b j e c t K e y > < D i a g r a m O b j e c t K e y > < K e y > C o l u m n s \ C o h o r t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M O B < / K e y > < / D i a g r a m O b j e c t K e y > < D i a g r a m O b j e c t K e y > < K e y > C o l u m n s \ O p e n i n g   G B V < / K e y > < / D i a g r a m O b j e c t K e y > < D i a g r a m O b j e c t K e y > < K e y > C o l u m n s \ C o l l e c t i o n s < / K e y > < / D i a g r a m O b j e c t K e y > < D i a g r a m O b j e c t K e y > < K e y > C o l u m n s \ C o n t r a s e t t l e d < / K e y > < / D i a g r a m O b j e c t K e y > < D i a g r a m O b j e c t K e y > < K e y > C o l u m n s \ D e b t   S a l e   W r i t e O f f s < / K e y > < / D i a g r a m O b j e c t K e y > < D i a g r a m O b j e c t K e y > < K e y > C o l u m n s \ O t h e r   W r i t e o f f s < / K e y > < / D i a g r a m O b j e c t K e y > < D i a g r a m O b j e c t K e y > < K e y > C o l u m n s \ C l o s i n g G B V < / K e y > < / D i a g r a m O b j e c t K e y > < D i a g r a m O b j e c t K e y > < K e y > C o l u m n s \ D i s b u r s a l s < / K e y > < / D i a g r a m O b j e c t K e y > < D i a g r a m O b j e c t K e y > < K e y > C o l u m n s \ I n t e r e s t R e v e n u e < / K e y > < / D i a g r a m O b j e c t K e y > < D i a g r a m O b j e c t K e y > < K e y > C o l u m n s \ t o p u p   a m o u n t < / K e y > < / D i a g r a m O b j e c t K e y > < D i a g r a m O b j e c t K e y > < K e y > C o l u m n s \ n e w l o a n a m o u n t < / K e y > < / D i a g r a m O b j e c t K e y > < D i a g r a m O b j e c t K e y > < K e y > C o l u m n s \ P r o v i s i o n I m p < / K e y > < / D i a g r a m O b j e c t K e y > < D i a g r a m O b j e c t K e y > < K e y > C o l u m n s \ P r o v i s i o n < / K e y > < / D i a g r a m O b j e c t K e y > < D i a g r a m O b j e c t K e y > < K e y > C o l u m n s \ D e b t S a l e G a i n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C a l e n d a r M o n t h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p e n i n g   G B V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l e c t i o n s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n t r a s e t t l e d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  S a l e   W r i t e O f f s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t h e r   W r i t e o f f s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l o s i n g G B V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b u r s a l s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n t e r e s t R e v e n u e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p u p   a m o u n t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n e w l o a n a m o u n t 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I m p < / K e y > < / a : K e y > < a : V a l u e   i : t y p e = " M e a s u r e G r i d N o d e V i e w S t a t e " > < C o l u m n > 2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< / K e y > < / a : K e y > < a : V a l u e   i : t y p e = " M e a s u r e G r i d N o d e V i e w S t a t e " > < C o l u m n > 2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G a i n < / K e y > < / a : K e y > < a : V a l u e   i : t y p e = " M e a s u r e G r i d N o d e V i e w S t a t e " > < C o l u m n > 2 2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T _ M e a s u r e s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_ M e a s u r e s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C u t o f f D a t e < / K e y > < / D i a g r a m O b j e c t K e y > < D i a g r a m O b j e c t K e y > < K e y > M e a s u r e s \ C u t o f f D a t e \ T a g I n f o \ F o r m u l a < / K e y > < / D i a g r a m O b j e c t K e y > < D i a g r a m O b j e c t K e y > < K e y > M e a s u r e s \ C u t o f f D a t e \ T a g I n f o \ S e m a n t i c   E r r o r < / K e y > < / D i a g r a m O b j e c t K e y > < D i a g r a m O b j e c t K e y > < K e y > M e a s u r e s \ E o M _ A l l < / K e y > < / D i a g r a m O b j e c t K e y > < D i a g r a m O b j e c t K e y > < K e y > M e a s u r e s \ E o M _ A l l \ T a g I n f o \ F o r m u l a < / K e y > < / D i a g r a m O b j e c t K e y > < D i a g r a m O b j e c t K e y > < K e y > M e a s u r e s \ E o M _ A l l \ T a g I n f o \ S e m a n t i c   E r r o r < / K e y > < / D i a g r a m O b j e c t K e y > < D i a g r a m O b j e c t K e y > < K e y > M e a s u r e s \ E o M _ b y C o h o r t _ A l l < / K e y > < / D i a g r a m O b j e c t K e y > < D i a g r a m O b j e c t K e y > < K e y > M e a s u r e s \ E o M _ b y C o h o r t _ A l l \ T a g I n f o \ F o r m u l a < / K e y > < / D i a g r a m O b j e c t K e y > < D i a g r a m O b j e c t K e y > < K e y > M e a s u r e s \ E o M _ b y C o h o r t _ A l l \ T a g I n f o \ S e m a n t i c   E r r o r < / K e y > < / D i a g r a m O b j e c t K e y > < D i a g r a m O b j e c t K e y > < K e y > M e a s u r e s \ C o l l e c t i o n s _ A l l < / K e y > < / D i a g r a m O b j e c t K e y > < D i a g r a m O b j e c t K e y > < K e y > M e a s u r e s \ C o l l e c t i o n s _ A l l \ T a g I n f o \ F o r m u l a < / K e y > < / D i a g r a m O b j e c t K e y > < D i a g r a m O b j e c t K e y > < K e y > M e a s u r e s \ C o l l e c t i o n s _ A l l \ T a g I n f o \ S e m a n t i c   E r r o r < / K e y > < / D i a g r a m O b j e c t K e y > < D i a g r a m O b j e c t K e y > < K e y > M e a s u r e s \ L o s s e s _ A l l < / K e y > < / D i a g r a m O b j e c t K e y > < D i a g r a m O b j e c t K e y > < K e y > M e a s u r e s \ L o s s e s _ A l l \ T a g I n f o \ F o r m u l a < / K e y > < / D i a g r a m O b j e c t K e y > < D i a g r a m O b j e c t K e y > < K e y > M e a s u r e s \ L o s s e s _ A l l \ T a g I n f o \ S e m a n t i c   E r r o r < / K e y > < / D i a g r a m O b j e c t K e y > < D i a g r a m O b j e c t K e y > < K e y > M e a s u r e s \ C o n t r a _ A l l < / K e y > < / D i a g r a m O b j e c t K e y > < D i a g r a m O b j e c t K e y > < K e y > M e a s u r e s \ C o n t r a _ A l l \ T a g I n f o \ F o r m u l a < / K e y > < / D i a g r a m O b j e c t K e y > < D i a g r a m O b j e c t K e y > < K e y > M e a s u r e s \ C o n t r a _ A l l \ T a g I n f o \ S e m a n t i c   E r r o r < / K e y > < / D i a g r a m O b j e c t K e y > < D i a g r a m O b j e c t K e y > < K e y > M e a s u r e s \ I n t e r e s t _ A l l < / K e y > < / D i a g r a m O b j e c t K e y > < D i a g r a m O b j e c t K e y > < K e y > M e a s u r e s \ I n t e r e s t _ A l l \ T a g I n f o \ F o r m u l a < / K e y > < / D i a g r a m O b j e c t K e y > < D i a g r a m O b j e c t K e y > < K e y > M e a s u r e s \ I n t e r e s t _ A l l \ T a g I n f o \ S e m a n t i c   E r r o r < / K e y > < / D i a g r a m O b j e c t K e y > < D i a g r a m O b j e c t K e y > < K e y > M e a s u r e s \ B o M _ A l l < / K e y > < / D i a g r a m O b j e c t K e y > < D i a g r a m O b j e c t K e y > < K e y > M e a s u r e s \ B o M _ A l l \ T a g I n f o \ F o r m u l a < / K e y > < / D i a g r a m O b j e c t K e y > < D i a g r a m O b j e c t K e y > < K e y > M e a s u r e s \ B o M _ A l l \ T a g I n f o \ S e m a n t i c   E r r o r < / K e y > < / D i a g r a m O b j e c t K e y > < D i a g r a m O b j e c t K e y > < K e y > M e a s u r e s \ A v g G B V _ A l l < / K e y > < / D i a g r a m O b j e c t K e y > < D i a g r a m O b j e c t K e y > < K e y > M e a s u r e s \ A v g G B V _ A l l \ T a g I n f o \ F o r m u l a < / K e y > < / D i a g r a m O b j e c t K e y > < D i a g r a m O b j e c t K e y > < K e y > M e a s u r e s \ A v g G B V _ A l l \ T a g I n f o \ S e m a n t i c   E r r o r < / K e y > < / D i a g r a m O b j e c t K e y > < D i a g r a m O b j e c t K e y > < K e y > M e a s u r e s \ Y i e l d _ A l l < / K e y > < / D i a g r a m O b j e c t K e y > < D i a g r a m O b j e c t K e y > < K e y > M e a s u r e s \ Y i e l d _ A l l \ T a g I n f o \ F o r m u l a < / K e y > < / D i a g r a m O b j e c t K e y > < D i a g r a m O b j e c t K e y > < K e y > M e a s u r e s \ Y i e l d _ A l l \ T a g I n f o \ S e m a n t i c   E r r o r < / K e y > < / D i a g r a m O b j e c t K e y > < D i a g r a m O b j e c t K e y > < K e y > M e a s u r e s \ R u n o f f R a t e _ A l l < / K e y > < / D i a g r a m O b j e c t K e y > < D i a g r a m O b j e c t K e y > < K e y > M e a s u r e s \ R u n o f f R a t e _ A l l \ T a g I n f o \ F o r m u l a < / K e y > < / D i a g r a m O b j e c t K e y > < D i a g r a m O b j e c t K e y > < K e y > M e a s u r e s \ R u n o f f R a t e _ A l l \ T a g I n f o \ S e m a n t i c   E r r o r < / K e y > < / D i a g r a m O b j e c t K e y > < D i a g r a m O b j e c t K e y > < K e y > M e a s u r e s \ L a s t A c t u a l M o n t h < / K e y > < / D i a g r a m O b j e c t K e y > < D i a g r a m O b j e c t K e y > < K e y > M e a s u r e s \ L a s t A c t u a l M o n t h \ T a g I n f o \ F o r m u l a < / K e y > < / D i a g r a m O b j e c t K e y > < D i a g r a m O b j e c t K e y > < K e y > M e a s u r e s \ L a s t A c t u a l M o n t h \ T a g I n f o \ V a l u e < / K e y > < / D i a g r a m O b j e c t K e y > < D i a g r a m O b j e c t K e y > < K e y > M e a s u r e s \ E o M _ A l l _ b y C o h o r t < / K e y > < / D i a g r a m O b j e c t K e y > < D i a g r a m O b j e c t K e y > < K e y > M e a s u r e s \ E o M _ A l l _ b y C o h o r t \ T a g I n f o \ F o r m u l a < / K e y > < / D i a g r a m O b j e c t K e y > < D i a g r a m O b j e c t K e y > < K e y > M e a s u r e s \ E o M _ A l l _ b y C o h o r t \ T a g I n f o \ V a l u e < / K e y > < / D i a g r a m O b j e c t K e y > < D i a g r a m O b j e c t K e y > < K e y > C o l u m n s \ C o l u m n 1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C u t o f f D a t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M e a s u r e s \ C u t o f f D a t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u t o f f D a t e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A l l < / K e y > < / a : K e y > < a : V a l u e   i : t y p e = " M e a s u r e G r i d N o d e V i e w S t a t e " > < L a y e d O u t > t r u e < / L a y e d O u t > < R o w > 1 < / R o w > < / a : V a l u e > < / a : K e y V a l u e O f D i a g r a m O b j e c t K e y a n y T y p e z b w N T n L X > < a : K e y V a l u e O f D i a g r a m O b j e c t K e y a n y T y p e z b w N T n L X > < a : K e y > < K e y > M e a s u r e s \ E o M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b y C o h o r t _ A l l < / K e y > < / a : K e y > < a : V a l u e   i : t y p e = " M e a s u r e G r i d N o d e V i e w S t a t e " > < L a y e d O u t > t r u e < / L a y e d O u t > < R o w > 2 < / R o w > < / a : V a l u e > < / a : K e y V a l u e O f D i a g r a m O b j e c t K e y a n y T y p e z b w N T n L X > < a : K e y V a l u e O f D i a g r a m O b j e c t K e y a n y T y p e z b w N T n L X > < a : K e y > < K e y > M e a s u r e s \ E o M _ b y C o h o r t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b y C o h o r t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A l l < / K e y > < / a : K e y > < a : V a l u e   i : t y p e = " M e a s u r e G r i d N o d e V i e w S t a t e " > < L a y e d O u t > t r u e < / L a y e d O u t > < R o w > 3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L o s s e s _ A l l < / K e y > < / a : K e y > < a : V a l u e   i : t y p e = " M e a s u r e G r i d N o d e V i e w S t a t e " > < L a y e d O u t > t r u e < / L a y e d O u t > < R o w > 4 < / R o w > < / a : V a l u e > < / a : K e y V a l u e O f D i a g r a m O b j e c t K e y a n y T y p e z b w N T n L X > < a : K e y V a l u e O f D i a g r a m O b j e c t K e y a n y T y p e z b w N T n L X > < a : K e y > < K e y > M e a s u r e s \ L o s s e s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L o s s e s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_ A l l < / K e y > < / a : K e y > < a : V a l u e   i : t y p e = " M e a s u r e G r i d N o d e V i e w S t a t e " > < L a y e d O u t > t r u e < / L a y e d O u t > < R o w > 5 < / R o w > < / a : V a l u e > < / a : K e y V a l u e O f D i a g r a m O b j e c t K e y a n y T y p e z b w N T n L X > < a : K e y V a l u e O f D i a g r a m O b j e c t K e y a n y T y p e z b w N T n L X > < a : K e y > < K e y > M e a s u r e s \ C o n t r a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_ A l l < / K e y > < / a : K e y > < a : V a l u e   i : t y p e = " M e a s u r e G r i d N o d e V i e w S t a t e " > < L a y e d O u t > t r u e < / L a y e d O u t > < R o w > 6 < / R o w > < / a : V a l u e > < / a : K e y V a l u e O f D i a g r a m O b j e c t K e y a n y T y p e z b w N T n L X > < a : K e y V a l u e O f D i a g r a m O b j e c t K e y a n y T y p e z b w N T n L X > < a : K e y > < K e y > M e a s u r e s \ I n t e r e s t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o M _ A l l < / K e y > < / a : K e y > < a : V a l u e   i : t y p e = " M e a s u r e G r i d N o d e V i e w S t a t e " > < L a y e d O u t > t r u e < / L a y e d O u t > < R o w > 7 < / R o w > < / a : V a l u e > < / a : K e y V a l u e O f D i a g r a m O b j e c t K e y a n y T y p e z b w N T n L X > < a : K e y V a l u e O f D i a g r a m O b j e c t K e y a n y T y p e z b w N T n L X > < a : K e y > < K e y > M e a s u r e s \ B o M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o M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A v g G B V _ A l l < / K e y > < / a : K e y > < a : V a l u e   i : t y p e = " M e a s u r e G r i d N o d e V i e w S t a t e " > < L a y e d O u t > t r u e < / L a y e d O u t > < R o w > 8 < / R o w > < / a : V a l u e > < / a : K e y V a l u e O f D i a g r a m O b j e c t K e y a n y T y p e z b w N T n L X > < a : K e y V a l u e O f D i a g r a m O b j e c t K e y a n y T y p e z b w N T n L X > < a : K e y > < K e y > M e a s u r e s \ A v g G B V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A v g G B V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Y i e l d _ A l l < / K e y > < / a : K e y > < a : V a l u e   i : t y p e = " M e a s u r e G r i d N o d e V i e w S t a t e " > < L a y e d O u t > t r u e < / L a y e d O u t > < R o w > 9 < / R o w > < / a : V a l u e > < / a : K e y V a l u e O f D i a g r a m O b j e c t K e y a n y T y p e z b w N T n L X > < a : K e y V a l u e O f D i a g r a m O b j e c t K e y a n y T y p e z b w N T n L X > < a : K e y > < K e y > M e a s u r e s \ Y i e l d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Y i e l d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R u n o f f R a t e _ A l l < / K e y > < / a : K e y > < a : V a l u e   i : t y p e = " M e a s u r e G r i d N o d e V i e w S t a t e " > < L a y e d O u t > t r u e < / L a y e d O u t > < R o w > 1 0 < / R o w > < / a : V a l u e > < / a : K e y V a l u e O f D i a g r a m O b j e c t K e y a n y T y p e z b w N T n L X > < a : K e y V a l u e O f D i a g r a m O b j e c t K e y a n y T y p e z b w N T n L X > < a : K e y > < K e y > M e a s u r e s \ R u n o f f R a t e _ A l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R u n o f f R a t e _ A l l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L a s t A c t u a l M o n t h < / K e y > < / a : K e y > < a : V a l u e   i : t y p e = " M e a s u r e G r i d N o d e V i e w S t a t e " > < L a y e d O u t > t r u e < / L a y e d O u t > < R o w > 1 1 < / R o w > < / a : V a l u e > < / a : K e y V a l u e O f D i a g r a m O b j e c t K e y a n y T y p e z b w N T n L X > < a : K e y V a l u e O f D i a g r a m O b j e c t K e y a n y T y p e z b w N T n L X > < a : K e y > < K e y > M e a s u r e s \ L a s t A c t u a l M o n t h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L a s t A c t u a l M o n t h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A l l _ b y C o h o r t < / K e y > < / a : K e y > < a : V a l u e   i : t y p e = " M e a s u r e G r i d N o d e V i e w S t a t e " > < L a y e d O u t > t r u e < / L a y e d O u t > < R o w > 1 2 < / R o w > < / a : V a l u e > < / a : K e y V a l u e O f D i a g r a m O b j e c t K e y a n y T y p e z b w N T n L X > < a : K e y V a l u e O f D i a g r a m O b j e c t K e y a n y T y p e z b w N T n L X > < a : K e y > < K e y > M e a s u r e s \ E o M _ A l l _ b y C o h o r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A l l _ b y C o h o r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C o l u m n 1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T e r m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T e r m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T e r m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D Q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D Q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D Q B u c k e t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L O B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L O B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L O B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R a t e _ L i b r a r y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R a t e _ L i b r a r y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M O B < / K e y > < / D i a g r a m O b j e c t K e y > < D i a g r a m O b j e c t K e y > < K e y > C o l u m n s \ C o l l R a t e < / K e y > < / D i a g r a m O b j e c t K e y > < D i a g r a m O b j e c t K e y > < K e y > C o l u m n s \ L o s s R a t e < / K e y > < / D i a g r a m O b j e c t K e y > < D i a g r a m O b j e c t K e y > < K e y > C o l u m n s \ Y i e l d R a t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l R a t e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s s R a t e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i e l d R a t e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S e e d _ B B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S e e d _ B B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F o r e c a s t M o n t h < / K e y > < / D i a g r a m O b j e c t K e y > < D i a g r a m O b j e c t K e y > < K e y > C o l u m n s \ C o h o r t < / K e y > < / D i a g r a m O b j e c t K e y > < D i a g r a m O b j e c t K e y > < K e y > C o l u m n s \ M O B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B o M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O n B S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O n B S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O n B S O f f B S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M o B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M o B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M O B < / K e y > < / D i a g r a m O b j e c t K e y > < D i a g r a m O b j e c t K e y > < K e y > M e a s u r e s \ S u m   o f   M O B \ T a g I n f o \ F o r m u l a < / K e y > < / D i a g r a m O b j e c t K e y > < D i a g r a m O b j e c t K e y > < K e y > M e a s u r e s \ S u m   o f   M O B \ T a g I n f o \ V a l u e < / K e y > < / D i a g r a m O b j e c t K e y > < D i a g r a m O b j e c t K e y > < K e y > C o l u m n s \ M O B < / K e y > < / D i a g r a m O b j e c t K e y > < D i a g r a m O b j e c t K e y > < K e y > L i n k s \ & l t ; C o l u m n s \ S u m   o f   M O B & g t ; - & l t ; M e a s u r e s \ M O B & g t ; < / K e y > < / D i a g r a m O b j e c t K e y > < D i a g r a m O b j e c t K e y > < K e y > L i n k s \ & l t ; C o l u m n s \ S u m   o f   M O B & g t ; - & l t ; M e a s u r e s \ M O B & g t ; \ C O L U M N < / K e y > < / D i a g r a m O b j e c t K e y > < D i a g r a m O b j e c t K e y > < K e y > L i n k s \ & l t ; C o l u m n s \ S u m   o f   M O B & g t ; - & l t ; M e a s u r e s \ M O B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M O B < / K e y > < / a : K e y > < a : V a l u e   i : t y p e = " M e a s u r e G r i d N o d e V i e w S t a t e "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M O B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M O B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M O B & g t ; - & l t ; M e a s u r e s \ M O B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M O B & g t ; - & l t ; M e a s u r e s \ M O B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M O B & g t ; - & l t ; M e a s u r e s \ M O B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A P R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A P R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A P R S e g m e n t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B r a n d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B r a n d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B o o k i n g B r a n d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B B _ F o r e c a s t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B B _ F o r e c a s t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C o u n t   o f   B o M < / K e y > < / D i a g r a m O b j e c t K e y > < D i a g r a m O b j e c t K e y > < K e y > M e a s u r e s \ C o u n t   o f   B o M \ T a g I n f o \ F o r m u l a < / K e y > < / D i a g r a m O b j e c t K e y > < D i a g r a m O b j e c t K e y > < K e y > M e a s u r e s \ C o u n t   o f   B o M \ T a g I n f o \ V a l u e < / K e y > < / D i a g r a m O b j e c t K e y > < D i a g r a m O b j e c t K e y > < K e y > M e a s u r e s \ S u m   o f   C o l l e c t i o n s   2 < / K e y > < / D i a g r a m O b j e c t K e y > < D i a g r a m O b j e c t K e y > < K e y > M e a s u r e s \ S u m   o f   C o l l e c t i o n s   2 \ T a g I n f o \ F o r m u l a < / K e y > < / D i a g r a m O b j e c t K e y > < D i a g r a m O b j e c t K e y > < K e y > M e a s u r e s \ S u m   o f   C o l l e c t i o n s   2 \ T a g I n f o \ V a l u e < / K e y > < / D i a g r a m O b j e c t K e y > < D i a g r a m O b j e c t K e y > < K e y > M e a s u r e s \ S u m   o f   B o M < / K e y > < / D i a g r a m O b j e c t K e y > < D i a g r a m O b j e c t K e y > < K e y > M e a s u r e s \ S u m   o f   B o M \ T a g I n f o \ F o r m u l a < / K e y > < / D i a g r a m O b j e c t K e y > < D i a g r a m O b j e c t K e y > < K e y > M e a s u r e s \ S u m   o f   B o M \ T a g I n f o \ V a l u e < / K e y > < / D i a g r a m O b j e c t K e y > < D i a g r a m O b j e c t K e y > < K e y > M e a s u r e s \ S u m   o f   L o s s e s < / K e y > < / D i a g r a m O b j e c t K e y > < D i a g r a m O b j e c t K e y > < K e y > M e a s u r e s \ S u m   o f   L o s s e s \ T a g I n f o \ F o r m u l a < / K e y > < / D i a g r a m O b j e c t K e y > < D i a g r a m O b j e c t K e y > < K e y > M e a s u r e s \ S u m   o f   L o s s e s \ T a g I n f o \ V a l u e < / K e y > < / D i a g r a m O b j e c t K e y > < D i a g r a m O b j e c t K e y > < K e y > M e a s u r e s \ S u m   o f   I n t e r e s t < / K e y > < / D i a g r a m O b j e c t K e y > < D i a g r a m O b j e c t K e y > < K e y > M e a s u r e s \ S u m   o f   I n t e r e s t \ T a g I n f o \ F o r m u l a < / K e y > < / D i a g r a m O b j e c t K e y > < D i a g r a m O b j e c t K e y > < K e y > M e a s u r e s \ S u m   o f   I n t e r e s t \ T a g I n f o \ V a l u e < / K e y > < / D i a g r a m O b j e c t K e y > < D i a g r a m O b j e c t K e y > < K e y > M e a s u r e s \ S u m   o f   E o M < / K e y > < / D i a g r a m O b j e c t K e y > < D i a g r a m O b j e c t K e y > < K e y > M e a s u r e s \ S u m   o f   E o M \ T a g I n f o \ F o r m u l a < / K e y > < / D i a g r a m O b j e c t K e y > < D i a g r a m O b j e c t K e y > < K e y > M e a s u r e s \ S u m   o f   E o M \ T a g I n f o \ V a l u e < / K e y > < / D i a g r a m O b j e c t K e y > < D i a g r a m O b j e c t K e y > < K e y > M e a s u r e s \ C o n t r a _ F < / K e y > < / D i a g r a m O b j e c t K e y > < D i a g r a m O b j e c t K e y > < K e y > M e a s u r e s \ C o n t r a _ F \ T a g I n f o \ F o r m u l a < / K e y > < / D i a g r a m O b j e c t K e y > < D i a g r a m O b j e c t K e y > < K e y > M e a s u r e s \ C o n t r a _ F \ T a g I n f o \ S e m a n t i c   E r r o r < / K e y > < / D i a g r a m O b j e c t K e y > < D i a g r a m O b j e c t K e y > < K e y > M e a s u r e s \ E o M _ b y C o h o r t _ F < / K e y > < / D i a g r a m O b j e c t K e y > < D i a g r a m O b j e c t K e y > < K e y > M e a s u r e s \ E o M _ b y C o h o r t _ F \ T a g I n f o \ F o r m u l a < / K e y > < / D i a g r a m O b j e c t K e y > < D i a g r a m O b j e c t K e y > < K e y > M e a s u r e s \ E o M _ b y C o h o r t _ F \ T a g I n f o \ V a l u e < / K e y > < / D i a g r a m O b j e c t K e y > < D i a g r a m O b j e c t K e y > < K e y > C o l u m n s \ F o r e c a s t M o n t h < / K e y > < / D i a g r a m O b j e c t K e y > < D i a g r a m O b j e c t K e y > < K e y > C o l u m n s \ C o h o r t < / K e y > < / D i a g r a m O b j e c t K e y > < D i a g r a m O b j e c t K e y > < K e y > C o l u m n s \ M O B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B o M < / K e y > < / D i a g r a m O b j e c t K e y > < D i a g r a m O b j e c t K e y > < K e y > C o l u m n s \ C o l l e c t i o n s < / K e y > < / D i a g r a m O b j e c t K e y > < D i a g r a m O b j e c t K e y > < K e y > C o l u m n s \ L o s s e s < / K e y > < / D i a g r a m O b j e c t K e y > < D i a g r a m O b j e c t K e y > < K e y > C o l u m n s \ I n t e r e s t < / K e y > < / D i a g r a m O b j e c t K e y > < D i a g r a m O b j e c t K e y > < K e y > C o l u m n s \ E o M < / K e y > < / D i a g r a m O b j e c t K e y > < D i a g r a m O b j e c t K e y > < K e y > C o l u m n s \ F o r e c a s t M o n t h   ( Y e a r ) < / K e y > < / D i a g r a m O b j e c t K e y > < D i a g r a m O b j e c t K e y > < K e y > C o l u m n s \ F o r e c a s t M o n t h   ( Q u a r t e r ) < / K e y > < / D i a g r a m O b j e c t K e y > < D i a g r a m O b j e c t K e y > < K e y > C o l u m n s \ F o r e c a s t M o n t h   ( M o n t h   I n d e x ) < / K e y > < / D i a g r a m O b j e c t K e y > < D i a g r a m O b j e c t K e y > < K e y > C o l u m n s \ F o r e c a s t M o n t h   ( M o n t h ) < / K e y > < / D i a g r a m O b j e c t K e y > < D i a g r a m O b j e c t K e y > < K e y > L i n k s \ & l t ; C o l u m n s \ C o u n t   o f   B o M & g t ; - & l t ; M e a s u r e s \ B o M & g t ; < / K e y > < / D i a g r a m O b j e c t K e y > < D i a g r a m O b j e c t K e y > < K e y > L i n k s \ & l t ; C o l u m n s \ C o u n t   o f   B o M & g t ; - & l t ; M e a s u r e s \ B o M & g t ; \ C O L U M N < / K e y > < / D i a g r a m O b j e c t K e y > < D i a g r a m O b j e c t K e y > < K e y > L i n k s \ & l t ; C o l u m n s \ C o u n t   o f   B o M & g t ; - & l t ; M e a s u r e s \ B o M & g t ; \ M E A S U R E < / K e y > < / D i a g r a m O b j e c t K e y > < D i a g r a m O b j e c t K e y > < K e y > L i n k s \ & l t ; C o l u m n s \ S u m   o f   C o l l e c t i o n s   2 & g t ; - & l t ; M e a s u r e s \ C o l l e c t i o n s & g t ; < / K e y > < / D i a g r a m O b j e c t K e y > < D i a g r a m O b j e c t K e y > < K e y > L i n k s \ & l t ; C o l u m n s \ S u m   o f   C o l l e c t i o n s   2 & g t ; - & l t ; M e a s u r e s \ C o l l e c t i o n s & g t ; \ C O L U M N < / K e y > < / D i a g r a m O b j e c t K e y > < D i a g r a m O b j e c t K e y > < K e y > L i n k s \ & l t ; C o l u m n s \ S u m   o f   C o l l e c t i o n s   2 & g t ; - & l t ; M e a s u r e s \ C o l l e c t i o n s & g t ; \ M E A S U R E < / K e y > < / D i a g r a m O b j e c t K e y > < D i a g r a m O b j e c t K e y > < K e y > L i n k s \ & l t ; C o l u m n s \ S u m   o f   B o M & g t ; - & l t ; M e a s u r e s \ B o M & g t ; < / K e y > < / D i a g r a m O b j e c t K e y > < D i a g r a m O b j e c t K e y > < K e y > L i n k s \ & l t ; C o l u m n s \ S u m   o f   B o M & g t ; - & l t ; M e a s u r e s \ B o M & g t ; \ C O L U M N < / K e y > < / D i a g r a m O b j e c t K e y > < D i a g r a m O b j e c t K e y > < K e y > L i n k s \ & l t ; C o l u m n s \ S u m   o f   B o M & g t ; - & l t ; M e a s u r e s \ B o M & g t ; \ M E A S U R E < / K e y > < / D i a g r a m O b j e c t K e y > < D i a g r a m O b j e c t K e y > < K e y > L i n k s \ & l t ; C o l u m n s \ S u m   o f   L o s s e s & g t ; - & l t ; M e a s u r e s \ L o s s e s & g t ; < / K e y > < / D i a g r a m O b j e c t K e y > < D i a g r a m O b j e c t K e y > < K e y > L i n k s \ & l t ; C o l u m n s \ S u m   o f   L o s s e s & g t ; - & l t ; M e a s u r e s \ L o s s e s & g t ; \ C O L U M N < / K e y > < / D i a g r a m O b j e c t K e y > < D i a g r a m O b j e c t K e y > < K e y > L i n k s \ & l t ; C o l u m n s \ S u m   o f   L o s s e s & g t ; - & l t ; M e a s u r e s \ L o s s e s & g t ; \ M E A S U R E < / K e y > < / D i a g r a m O b j e c t K e y > < D i a g r a m O b j e c t K e y > < K e y > L i n k s \ & l t ; C o l u m n s \ S u m   o f   I n t e r e s t & g t ; - & l t ; M e a s u r e s \ I n t e r e s t & g t ; < / K e y > < / D i a g r a m O b j e c t K e y > < D i a g r a m O b j e c t K e y > < K e y > L i n k s \ & l t ; C o l u m n s \ S u m   o f   I n t e r e s t & g t ; - & l t ; M e a s u r e s \ I n t e r e s t & g t ; \ C O L U M N < / K e y > < / D i a g r a m O b j e c t K e y > < D i a g r a m O b j e c t K e y > < K e y > L i n k s \ & l t ; C o l u m n s \ S u m   o f   I n t e r e s t & g t ; - & l t ; M e a s u r e s \ I n t e r e s t & g t ; \ M E A S U R E < / K e y > < / D i a g r a m O b j e c t K e y > < D i a g r a m O b j e c t K e y > < K e y > L i n k s \ & l t ; C o l u m n s \ S u m   o f   E o M & g t ; - & l t ; M e a s u r e s \ E o M & g t ; < / K e y > < / D i a g r a m O b j e c t K e y > < D i a g r a m O b j e c t K e y > < K e y > L i n k s \ & l t ; C o l u m n s \ S u m   o f   E o M & g t ; - & l t ; M e a s u r e s \ E o M & g t ; \ C O L U M N < / K e y > < / D i a g r a m O b j e c t K e y > < D i a g r a m O b j e c t K e y > < K e y > L i n k s \ & l t ; C o l u m n s \ S u m   o f   E o M & g t ; - & l t ; M e a s u r e s \ E o M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C o u n t   o f   B o M < / K e y > < / a : K e y > < a : V a l u e   i : t y p e = " M e a s u r e G r i d N o d e V i e w S t a t e " > < C o l u m n > 1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C o u n t   o f   B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u n t   o f   B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e c t i o n s   2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C o l l e c t i o n s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e c t i o n s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B o M < / K e y > < / a : K e y > < a : V a l u e   i : t y p e = " M e a s u r e G r i d N o d e V i e w S t a t e " > < C o l u m n > 1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B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B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L o s s e s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L o s s e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L o s s e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I n t e r e s t < / K e y > < / a : K e y > < a : V a l u e   i : t y p e = " M e a s u r e G r i d N o d e V i e w S t a t e " > < C o l u m n > 1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I n t e r e s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I n t e r e s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< / K e y > < / a : K e y > < a : V a l u e   i : t y p e = " M e a s u r e G r i d N o d e V i e w S t a t e " > < C o l u m n > 1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E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_ F < / K e y > < / a : K e y > < a : V a l u e   i : t y p e = " M e a s u r e G r i d N o d e V i e w S t a t e " > < L a y e d O u t > t r u e < / L a y e d O u t > < R o w > 4 < / R o w > < / a : V a l u e > < / a : K e y V a l u e O f D i a g r a m O b j e c t K e y a n y T y p e z b w N T n L X > < a : K e y V a l u e O f D i a g r a m O b j e c t K e y a n y T y p e z b w N T n L X > < a : K e y > < K e y > M e a s u r e s \ C o n t r a _ F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_ F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b y C o h o r t _ F < / K e y > < / a : K e y > < a : V a l u e   i : t y p e = " M e a s u r e G r i d N o d e V i e w S t a t e " > < L a y e d O u t > t r u e < / L a y e d O u t > < R o w > 6 < / R o w > < / a : V a l u e > < / a : K e y V a l u e O f D i a g r a m O b j e c t K e y a n y T y p e z b w N T n L X > < a : K e y V a l u e O f D i a g r a m O b j e c t K e y a n y T y p e z b w N T n L X > < a : K e y > < K e y > M e a s u r e s \ E o M _ b y C o h o r t _ F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E o M _ b y C o h o r t _ F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l e c t i o n s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s s e s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n t e r e s t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Y e a r )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Q u a r t e r )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M o n t h   I n d e x )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M o n t h )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C o u n t   o f   B o M & g t ; - & l t ; M e a s u r e s \ B o M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C o u n t   o f   B o M & g t ; - & l t ; M e a s u r e s \ B o M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C o u n t   o f   B o M & g t ; - & l t ; M e a s u r e s \ B o M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e c t i o n s   2 & g t ; - & l t ; M e a s u r e s \ C o l l e c t i o n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C o l l e c t i o n s   2 & g t ; - & l t ; M e a s u r e s \ C o l l e c t i o n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e c t i o n s   2 & g t ; - & l t ; M e a s u r e s \ C o l l e c t i o n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B o M & g t ; - & l t ; M e a s u r e s \ B o M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B o M & g t ; - & l t ; M e a s u r e s \ B o M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B o M & g t ; - & l t ; M e a s u r e s \ B o M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L o s s e s & g t ; - & l t ; M e a s u r e s \ L o s s e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L o s s e s & g t ; - & l t ; M e a s u r e s \ L o s s e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L o s s e s & g t ; - & l t ; M e a s u r e s \ L o s s e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I n t e r e s t & g t ; - & l t ; M e a s u r e s \ I n t e r e s t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I n t e r e s t & g t ; - & l t ; M e a s u r e s \ I n t e r e s t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I n t e r e s t & g t ; - & l t ; M e a s u r e s \ I n t e r e s t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Q u e r y 1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Q u e r y 1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Q u e r y 1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Q u e r y 1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F a c t _ R a w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F a c t _ R a w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C l o s i n g G B V < / K e y > < / D i a g r a m O b j e c t K e y > < D i a g r a m O b j e c t K e y > < K e y > M e a s u r e s \ S u m   o f   C l o s i n g G B V \ T a g I n f o \ F o r m u l a < / K e y > < / D i a g r a m O b j e c t K e y > < D i a g r a m O b j e c t K e y > < K e y > M e a s u r e s \ S u m   o f   C l o s i n g G B V \ T a g I n f o \ V a l u e < / K e y > < / D i a g r a m O b j e c t K e y > < D i a g r a m O b j e c t K e y > < K e y > M e a s u r e s \ A v e r a g e   o f   C l o s i n g G B V < / K e y > < / D i a g r a m O b j e c t K e y > < D i a g r a m O b j e c t K e y > < K e y > M e a s u r e s \ A v e r a g e   o f   C l o s i n g G B V \ T a g I n f o \ F o r m u l a < / K e y > < / D i a g r a m O b j e c t K e y > < D i a g r a m O b j e c t K e y > < K e y > M e a s u r e s \ A v e r a g e   o f   C l o s i n g G B V \ T a g I n f o \ V a l u e < / K e y > < / D i a g r a m O b j e c t K e y > < D i a g r a m O b j e c t K e y > < K e y > M e a s u r e s \ S u m   o f   I n t e r e s t R e v e n u e < / K e y > < / D i a g r a m O b j e c t K e y > < D i a g r a m O b j e c t K e y > < K e y > M e a s u r e s \ S u m   o f   I n t e r e s t R e v e n u e \ T a g I n f o \ F o r m u l a < / K e y > < / D i a g r a m O b j e c t K e y > < D i a g r a m O b j e c t K e y > < K e y > M e a s u r e s \ S u m   o f   I n t e r e s t R e v e n u e \ T a g I n f o \ V a l u e < / K e y > < / D i a g r a m O b j e c t K e y > < D i a g r a m O b j e c t K e y > < K e y > M e a s u r e s \ S u m   o f   D e b t S a l e P r o c e e d s < / K e y > < / D i a g r a m O b j e c t K e y > < D i a g r a m O b j e c t K e y > < K e y > M e a s u r e s \ S u m   o f   D e b t S a l e P r o c e e d s \ T a g I n f o \ F o r m u l a < / K e y > < / D i a g r a m O b j e c t K e y > < D i a g r a m O b j e c t K e y > < K e y > M e a s u r e s \ S u m   o f   D e b t S a l e P r o c e e d s \ T a g I n f o \ V a l u e < / K e y > < / D i a g r a m O b j e c t K e y > < D i a g r a m O b j e c t K e y > < K e y > M e a s u r e s \ S u m   o f   C o l l _ P r i n c i p a l < / K e y > < / D i a g r a m O b j e c t K e y > < D i a g r a m O b j e c t K e y > < K e y > M e a s u r e s \ S u m   o f   C o l l _ P r i n c i p a l \ T a g I n f o \ F o r m u l a < / K e y > < / D i a g r a m O b j e c t K e y > < D i a g r a m O b j e c t K e y > < K e y > M e a s u r e s \ S u m   o f   C o l l _ P r i n c i p a l \ T a g I n f o \ V a l u e < / K e y > < / D i a g r a m O b j e c t K e y > < D i a g r a m O b j e c t K e y > < K e y > M e a s u r e s \ S u m   o f   M O B   2 < / K e y > < / D i a g r a m O b j e c t K e y > < D i a g r a m O b j e c t K e y > < K e y > M e a s u r e s \ S u m   o f   M O B   2 \ T a g I n f o \ F o r m u l a < / K e y > < / D i a g r a m O b j e c t K e y > < D i a g r a m O b j e c t K e y > < K e y > M e a s u r e s \ S u m   o f   M O B   2 \ T a g I n f o \ V a l u e < / K e y > < / D i a g r a m O b j e c t K e y > < D i a g r a m O b j e c t K e y > < K e y > M e a s u r e s \ S u m   o f   O p e n i n g G B V < / K e y > < / D i a g r a m O b j e c t K e y > < D i a g r a m O b j e c t K e y > < K e y > M e a s u r e s \ S u m   o f   O p e n i n g G B V \ T a g I n f o \ F o r m u l a < / K e y > < / D i a g r a m O b j e c t K e y > < D i a g r a m O b j e c t K e y > < K e y > M e a s u r e s \ S u m   o f   O p e n i n g G B V \ T a g I n f o \ V a l u e < / K e y > < / D i a g r a m O b j e c t K e y > < D i a g r a m O b j e c t K e y > < K e y > M e a s u r e s \ S u m   o f   D i s b _ E x c l T o p u p s < / K e y > < / D i a g r a m O b j e c t K e y > < D i a g r a m O b j e c t K e y > < K e y > M e a s u r e s \ S u m   o f   D i s b _ E x c l T o p u p s \ T a g I n f o \ F o r m u l a < / K e y > < / D i a g r a m O b j e c t K e y > < D i a g r a m O b j e c t K e y > < K e y > M e a s u r e s \ S u m   o f   D i s b _ E x c l T o p u p s \ T a g I n f o \ V a l u e < / K e y > < / D i a g r a m O b j e c t K e y > < D i a g r a m O b j e c t K e y > < K e y > M e a s u r e s \ S u m   o f   T o p U p _ I n c r C a s h < / K e y > < / D i a g r a m O b j e c t K e y > < D i a g r a m O b j e c t K e y > < K e y > M e a s u r e s \ S u m   o f   T o p U p _ I n c r C a s h \ T a g I n f o \ F o r m u l a < / K e y > < / D i a g r a m O b j e c t K e y > < D i a g r a m O b j e c t K e y > < K e y > M e a s u r e s \ S u m   o f   T o p U p _ I n c r C a s h \ T a g I n f o \ V a l u e < / K e y > < / D i a g r a m O b j e c t K e y > < D i a g r a m O b j e c t K e y > < K e y > M e a s u r e s \ S u m   o f   C o n t r a S e t t l e m e n t s < / K e y > < / D i a g r a m O b j e c t K e y > < D i a g r a m O b j e c t K e y > < K e y > M e a s u r e s \ S u m   o f   C o n t r a S e t t l e m e n t s \ T a g I n f o \ F o r m u l a < / K e y > < / D i a g r a m O b j e c t K e y > < D i a g r a m O b j e c t K e y > < K e y > M e a s u r e s \ S u m   o f   C o n t r a S e t t l e m e n t s \ T a g I n f o \ V a l u e < / K e y > < / D i a g r a m O b j e c t K e y > < D i a g r a m O b j e c t K e y > < K e y > M e a s u r e s \ S u m   o f   W O _ G r o s s < / K e y > < / D i a g r a m O b j e c t K e y > < D i a g r a m O b j e c t K e y > < K e y > M e a s u r e s \ S u m   o f   W O _ G r o s s \ T a g I n f o \ F o r m u l a < / K e y > < / D i a g r a m O b j e c t K e y > < D i a g r a m O b j e c t K e y > < K e y > M e a s u r e s \ S u m   o f   W O _ G r o s s \ T a g I n f o \ V a l u e < / K e y > < / D i a g r a m O b j e c t K e y > < D i a g r a m O b j e c t K e y > < K e y > M e a s u r e s \ S u m   o f   P r o v i s i o n < / K e y > < / D i a g r a m O b j e c t K e y > < D i a g r a m O b j e c t K e y > < K e y > M e a s u r e s \ S u m   o f   P r o v i s i o n \ T a g I n f o \ F o r m u l a < / K e y > < / D i a g r a m O b j e c t K e y > < D i a g r a m O b j e c t K e y > < K e y > M e a s u r e s \ S u m   o f   P r o v i s i o n \ T a g I n f o \ V a l u e < / K e y > < / D i a g r a m O b j e c t K e y > < D i a g r a m O b j e c t K e y > < K e y > M e a s u r e s \ S u m   o f   N e w L o a n A m o u n t < / K e y > < / D i a g r a m O b j e c t K e y > < D i a g r a m O b j e c t K e y > < K e y > M e a s u r e s \ S u m   o f   N e w L o a n A m o u n t \ T a g I n f o \ F o r m u l a < / K e y > < / D i a g r a m O b j e c t K e y > < D i a g r a m O b j e c t K e y > < K e y > M e a s u r e s \ S u m   o f   N e w L o a n A m o u n t \ T a g I n f o \ V a l u e < / K e y > < / D i a g r a m O b j e c t K e y > < D i a g r a m O b j e c t K e y > < K e y > M e a s u r e s \ S u m   o f   W O _ D e b t S o l d < / K e y > < / D i a g r a m O b j e c t K e y > < D i a g r a m O b j e c t K e y > < K e y > M e a s u r e s \ S u m   o f   W O _ D e b t S o l d \ T a g I n f o \ F o r m u l a < / K e y > < / D i a g r a m O b j e c t K e y > < D i a g r a m O b j e c t K e y > < K e y > M e a s u r e s \ S u m   o f   W O _ D e b t S o l d \ T a g I n f o \ V a l u e < / K e y > < / D i a g r a m O b j e c t K e y > < D i a g r a m O b j e c t K e y > < K e y > M e a s u r e s \ S u m   o f   W O _ N o n D e b t S o l d < / K e y > < / D i a g r a m O b j e c t K e y > < D i a g r a m O b j e c t K e y > < K e y > M e a s u r e s \ S u m   o f   W O _ N o n D e b t S o l d \ T a g I n f o \ F o r m u l a < / K e y > < / D i a g r a m O b j e c t K e y > < D i a g r a m O b j e c t K e y > < K e y > M e a s u r e s \ S u m   o f   W O _ N o n D e b t S o l d \ T a g I n f o \ V a l u e < / K e y > < / D i a g r a m O b j e c t K e y > < D i a g r a m O b j e c t K e y > < K e y > M e a s u r e s \ S u m   o f   W O _ O t h e r < / K e y > < / D i a g r a m O b j e c t K e y > < D i a g r a m O b j e c t K e y > < K e y > M e a s u r e s \ S u m   o f   W O _ O t h e r \ T a g I n f o \ F o r m u l a < / K e y > < / D i a g r a m O b j e c t K e y > < D i a g r a m O b j e c t K e y > < K e y > M e a s u r e s \ S u m   o f   W O _ O t h e r \ T a g I n f o \ V a l u e < / K e y > < / D i a g r a m O b j e c t K e y > < D i a g r a m O b j e c t K e y > < K e y > M e a s u r e s \ S u m   o f   D e b t S a l e G a i n < / K e y > < / D i a g r a m O b j e c t K e y > < D i a g r a m O b j e c t K e y > < K e y > M e a s u r e s \ S u m   o f   D e b t S a l e G a i n \ T a g I n f o \ F o r m u l a < / K e y > < / D i a g r a m O b j e c t K e y > < D i a g r a m O b j e c t K e y > < K e y > M e a s u r e s \ S u m   o f   D e b t S a l e G a i n \ T a g I n f o \ V a l u e < / K e y > < / D i a g r a m O b j e c t K e y > < D i a g r a m O b j e c t K e y > < K e y > M e a s u r e s \ S u m   o f   D e b t S a l e A d j < / K e y > < / D i a g r a m O b j e c t K e y > < D i a g r a m O b j e c t K e y > < K e y > M e a s u r e s \ S u m   o f   D e b t S a l e A d j \ T a g I n f o \ F o r m u l a < / K e y > < / D i a g r a m O b j e c t K e y > < D i a g r a m O b j e c t K e y > < K e y > M e a s u r e s \ S u m   o f   D e b t S a l e A d j \ T a g I n f o \ V a l u e < / K e y > < / D i a g r a m O b j e c t K e y > < D i a g r a m O b j e c t K e y > < K e y > M e a s u r e s \ S u m   o f   P a y m e n t s P o s t D e b t S a l e < / K e y > < / D i a g r a m O b j e c t K e y > < D i a g r a m O b j e c t K e y > < K e y > M e a s u r e s \ S u m   o f   P a y m e n t s P o s t D e b t S a l e \ T a g I n f o \ F o r m u l a < / K e y > < / D i a g r a m O b j e c t K e y > < D i a g r a m O b j e c t K e y > < K e y > M e a s u r e s \ S u m   o f   P a y m e n t s P o s t D e b t S a l e \ T a g I n f o \ V a l u e < / K e y > < / D i a g r a m O b j e c t K e y > < D i a g r a m O b j e c t K e y > < K e y > M e a s u r e s \ S u m   o f   P r o v i s i o n I m p < / K e y > < / D i a g r a m O b j e c t K e y > < D i a g r a m O b j e c t K e y > < K e y > M e a s u r e s \ S u m   o f   P r o v i s i o n I m p \ T a g I n f o \ F o r m u l a < / K e y > < / D i a g r a m O b j e c t K e y > < D i a g r a m O b j e c t K e y > < K e y > M e a s u r e s \ S u m   o f   P r o v i s i o n I m p \ T a g I n f o \ V a l u e < / K e y > < / D i a g r a m O b j e c t K e y > < D i a g r a m O b j e c t K e y > < K e y > M e a s u r e s \ S u m   o f   P r o v i s i o n O t h e r < / K e y > < / D i a g r a m O b j e c t K e y > < D i a g r a m O b j e c t K e y > < K e y > M e a s u r e s \ S u m   o f   P r o v i s i o n O t h e r \ T a g I n f o \ F o r m u l a < / K e y > < / D i a g r a m O b j e c t K e y > < D i a g r a m O b j e c t K e y > < K e y > M e a s u r e s \ S u m   o f   P r o v i s i o n O t h e r \ T a g I n f o \ V a l u e < / K e y > < / D i a g r a m O b j e c t K e y > < D i a g r a m O b j e c t K e y > < K e y > M e a s u r e s \ S u m   o f   D i s b u r s a l s _ I n c l T o p u p s < / K e y > < / D i a g r a m O b j e c t K e y > < D i a g r a m O b j e c t K e y > < K e y > M e a s u r e s \ S u m   o f   D i s b u r s a l s _ I n c l T o p u p s \ T a g I n f o \ F o r m u l a < / K e y > < / D i a g r a m O b j e c t K e y > < D i a g r a m O b j e c t K e y > < K e y > M e a s u r e s \ S u m   o f   D i s b u r s a l s _ I n c l T o p u p s \ T a g I n f o \ V a l u e < / K e y > < / D i a g r a m O b j e c t K e y > < D i a g r a m O b j e c t K e y > < K e y > C o l u m n s \ C a l e n d a r M o n t h < / K e y > < / D i a g r a m O b j e c t K e y > < D i a g r a m O b j e c t K e y > < K e y > C o l u m n s \ C o h o r t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M O B < / K e y > < / D i a g r a m O b j e c t K e y > < D i a g r a m O b j e c t K e y > < K e y > C o l u m n s \ O p e n i n g G B V < / K e y > < / D i a g r a m O b j e c t K e y > < D i a g r a m O b j e c t K e y > < K e y > C o l u m n s \ D i s b _ E x c l T o p u p s < / K e y > < / D i a g r a m O b j e c t K e y > < D i a g r a m O b j e c t K e y > < K e y > C o l u m n s \ T o p U p _ I n c r C a s h < / K e y > < / D i a g r a m O b j e c t K e y > < D i a g r a m O b j e c t K e y > < K e y > C o l u m n s \ N e w L o a n A m o u n t < / K e y > < / D i a g r a m O b j e c t K e y > < D i a g r a m O b j e c t K e y > < K e y > C o l u m n s \ C o l l _ P r i n c i p a l < / K e y > < / D i a g r a m O b j e c t K e y > < D i a g r a m O b j e c t K e y > < K e y > C o l u m n s \ C o n t r a S e t t l e m e n t s < / K e y > < / D i a g r a m O b j e c t K e y > < D i a g r a m O b j e c t K e y > < K e y > C o l u m n s \ W O _ G r o s s < / K e y > < / D i a g r a m O b j e c t K e y > < D i a g r a m O b j e c t K e y > < K e y > C o l u m n s \ W O _ D e b t S o l d < / K e y > < / D i a g r a m O b j e c t K e y > < D i a g r a m O b j e c t K e y > < K e y > C o l u m n s \ W O _ N o n D e b t S o l d < / K e y > < / D i a g r a m O b j e c t K e y > < D i a g r a m O b j e c t K e y > < K e y > C o l u m n s \ W O _ O t h e r < / K e y > < / D i a g r a m O b j e c t K e y > < D i a g r a m O b j e c t K e y > < K e y > C o l u m n s \ C l o s i n g G B V < / K e y > < / D i a g r a m O b j e c t K e y > < D i a g r a m O b j e c t K e y > < K e y > C o l u m n s \ I n t e r e s t R e v e n u e < / K e y > < / D i a g r a m O b j e c t K e y > < D i a g r a m O b j e c t K e y > < K e y > C o l u m n s \ D e b t S a l e P r o c e e d s < / K e y > < / D i a g r a m O b j e c t K e y > < D i a g r a m O b j e c t K e y > < K e y > C o l u m n s \ D e b t S a l e G a i n < / K e y > < / D i a g r a m O b j e c t K e y > < D i a g r a m O b j e c t K e y > < K e y > C o l u m n s \ D e b t S a l e A d j < / K e y > < / D i a g r a m O b j e c t K e y > < D i a g r a m O b j e c t K e y > < K e y > C o l u m n s \ P a y m e n t s P o s t D e b t S a l e < / K e y > < / D i a g r a m O b j e c t K e y > < D i a g r a m O b j e c t K e y > < K e y > C o l u m n s \ P r o v i s i o n I m p < / K e y > < / D i a g r a m O b j e c t K e y > < D i a g r a m O b j e c t K e y > < K e y > C o l u m n s \ P r o v i s i o n < / K e y > < / D i a g r a m O b j e c t K e y > < D i a g r a m O b j e c t K e y > < K e y > C o l u m n s \ P r o v i s i o n O t h e r < / K e y > < / D i a g r a m O b j e c t K e y > < D i a g r a m O b j e c t K e y > < K e y > C o l u m n s \ D i s b u r s a l s _ I n c l T o p u p s < / K e y > < / D i a g r a m O b j e c t K e y > < D i a g r a m O b j e c t K e y > < K e y > C o l u m n s \ C o h o r t   ( M o n t h   I n d e x ) < / K e y > < / D i a g r a m O b j e c t K e y > < D i a g r a m O b j e c t K e y > < K e y > C o l u m n s \ C o h o r t   ( M o n t h ) < / K e y > < / D i a g r a m O b j e c t K e y > < D i a g r a m O b j e c t K e y > < K e y > C o l u m n s \ C a l e n d a r M o n t h   ( M o n t h   I n d e x ) < / K e y > < / D i a g r a m O b j e c t K e y > < D i a g r a m O b j e c t K e y > < K e y > C o l u m n s \ C a l e n d a r M o n t h   ( M o n t h ) < / K e y > < / D i a g r a m O b j e c t K e y > < D i a g r a m O b j e c t K e y > < K e y > L i n k s \ & l t ; C o l u m n s \ S u m   o f   C l o s i n g G B V & g t ; - & l t ; M e a s u r e s \ C l o s i n g G B V & g t ; < / K e y > < / D i a g r a m O b j e c t K e y > < D i a g r a m O b j e c t K e y > < K e y > L i n k s \ & l t ; C o l u m n s \ S u m   o f   C l o s i n g G B V & g t ; - & l t ; M e a s u r e s \ C l o s i n g G B V & g t ; \ C O L U M N < / K e y > < / D i a g r a m O b j e c t K e y > < D i a g r a m O b j e c t K e y > < K e y > L i n k s \ & l t ; C o l u m n s \ S u m   o f   C l o s i n g G B V & g t ; - & l t ; M e a s u r e s \ C l o s i n g G B V & g t ; \ M E A S U R E < / K e y > < / D i a g r a m O b j e c t K e y > < D i a g r a m O b j e c t K e y > < K e y > L i n k s \ & l t ; C o l u m n s \ A v e r a g e   o f   C l o s i n g G B V & g t ; - & l t ; M e a s u r e s \ C l o s i n g G B V & g t ; < / K e y > < / D i a g r a m O b j e c t K e y > < D i a g r a m O b j e c t K e y > < K e y > L i n k s \ & l t ; C o l u m n s \ A v e r a g e   o f   C l o s i n g G B V & g t ; - & l t ; M e a s u r e s \ C l o s i n g G B V & g t ; \ C O L U M N < / K e y > < / D i a g r a m O b j e c t K e y > < D i a g r a m O b j e c t K e y > < K e y > L i n k s \ & l t ; C o l u m n s \ A v e r a g e   o f   C l o s i n g G B V & g t ; - & l t ; M e a s u r e s \ C l o s i n g G B V & g t ; \ M E A S U R E < / K e y > < / D i a g r a m O b j e c t K e y > < D i a g r a m O b j e c t K e y > < K e y > L i n k s \ & l t ; C o l u m n s \ S u m   o f   I n t e r e s t R e v e n u e & g t ; - & l t ; M e a s u r e s \ I n t e r e s t R e v e n u e & g t ; < / K e y > < / D i a g r a m O b j e c t K e y > < D i a g r a m O b j e c t K e y > < K e y > L i n k s \ & l t ; C o l u m n s \ S u m   o f   I n t e r e s t R e v e n u e & g t ; - & l t ; M e a s u r e s \ I n t e r e s t R e v e n u e & g t ; \ C O L U M N < / K e y > < / D i a g r a m O b j e c t K e y > < D i a g r a m O b j e c t K e y > < K e y > L i n k s \ & l t ; C o l u m n s \ S u m   o f   I n t e r e s t R e v e n u e & g t ; - & l t ; M e a s u r e s \ I n t e r e s t R e v e n u e & g t ; \ M E A S U R E < / K e y > < / D i a g r a m O b j e c t K e y > < D i a g r a m O b j e c t K e y > < K e y > L i n k s \ & l t ; C o l u m n s \ S u m   o f   D e b t S a l e P r o c e e d s & g t ; - & l t ; M e a s u r e s \ D e b t S a l e P r o c e e d s & g t ; < / K e y > < / D i a g r a m O b j e c t K e y > < D i a g r a m O b j e c t K e y > < K e y > L i n k s \ & l t ; C o l u m n s \ S u m   o f   D e b t S a l e P r o c e e d s & g t ; - & l t ; M e a s u r e s \ D e b t S a l e P r o c e e d s & g t ; \ C O L U M N < / K e y > < / D i a g r a m O b j e c t K e y > < D i a g r a m O b j e c t K e y > < K e y > L i n k s \ & l t ; C o l u m n s \ S u m   o f   D e b t S a l e P r o c e e d s & g t ; - & l t ; M e a s u r e s \ D e b t S a l e P r o c e e d s & g t ; \ M E A S U R E < / K e y > < / D i a g r a m O b j e c t K e y > < D i a g r a m O b j e c t K e y > < K e y > L i n k s \ & l t ; C o l u m n s \ S u m   o f   C o l l _ P r i n c i p a l & g t ; - & l t ; M e a s u r e s \ C o l l _ P r i n c i p a l & g t ; < / K e y > < / D i a g r a m O b j e c t K e y > < D i a g r a m O b j e c t K e y > < K e y > L i n k s \ & l t ; C o l u m n s \ S u m   o f   C o l l _ P r i n c i p a l & g t ; - & l t ; M e a s u r e s \ C o l l _ P r i n c i p a l & g t ; \ C O L U M N < / K e y > < / D i a g r a m O b j e c t K e y > < D i a g r a m O b j e c t K e y > < K e y > L i n k s \ & l t ; C o l u m n s \ S u m   o f   C o l l _ P r i n c i p a l & g t ; - & l t ; M e a s u r e s \ C o l l _ P r i n c i p a l & g t ; \ M E A S U R E < / K e y > < / D i a g r a m O b j e c t K e y > < D i a g r a m O b j e c t K e y > < K e y > L i n k s \ & l t ; C o l u m n s \ S u m   o f   M O B   2 & g t ; - & l t ; M e a s u r e s \ M O B & g t ; < / K e y > < / D i a g r a m O b j e c t K e y > < D i a g r a m O b j e c t K e y > < K e y > L i n k s \ & l t ; C o l u m n s \ S u m   o f   M O B   2 & g t ; - & l t ; M e a s u r e s \ M O B & g t ; \ C O L U M N < / K e y > < / D i a g r a m O b j e c t K e y > < D i a g r a m O b j e c t K e y > < K e y > L i n k s \ & l t ; C o l u m n s \ S u m   o f   M O B   2 & g t ; - & l t ; M e a s u r e s \ M O B & g t ; \ M E A S U R E < / K e y > < / D i a g r a m O b j e c t K e y > < D i a g r a m O b j e c t K e y > < K e y > L i n k s \ & l t ; C o l u m n s \ S u m   o f   O p e n i n g G B V & g t ; - & l t ; M e a s u r e s \ O p e n i n g G B V & g t ; < / K e y > < / D i a g r a m O b j e c t K e y > < D i a g r a m O b j e c t K e y > < K e y > L i n k s \ & l t ; C o l u m n s \ S u m   o f   O p e n i n g G B V & g t ; - & l t ; M e a s u r e s \ O p e n i n g G B V & g t ; \ C O L U M N < / K e y > < / D i a g r a m O b j e c t K e y > < D i a g r a m O b j e c t K e y > < K e y > L i n k s \ & l t ; C o l u m n s \ S u m   o f   O p e n i n g G B V & g t ; - & l t ; M e a s u r e s \ O p e n i n g G B V & g t ; \ M E A S U R E < / K e y > < / D i a g r a m O b j e c t K e y > < D i a g r a m O b j e c t K e y > < K e y > L i n k s \ & l t ; C o l u m n s \ S u m   o f   D i s b _ E x c l T o p u p s & g t ; - & l t ; M e a s u r e s \ D i s b _ E x c l T o p u p s & g t ; < / K e y > < / D i a g r a m O b j e c t K e y > < D i a g r a m O b j e c t K e y > < K e y > L i n k s \ & l t ; C o l u m n s \ S u m   o f   D i s b _ E x c l T o p u p s & g t ; - & l t ; M e a s u r e s \ D i s b _ E x c l T o p u p s & g t ; \ C O L U M N < / K e y > < / D i a g r a m O b j e c t K e y > < D i a g r a m O b j e c t K e y > < K e y > L i n k s \ & l t ; C o l u m n s \ S u m   o f   D i s b _ E x c l T o p u p s & g t ; - & l t ; M e a s u r e s \ D i s b _ E x c l T o p u p s & g t ; \ M E A S U R E < / K e y > < / D i a g r a m O b j e c t K e y > < D i a g r a m O b j e c t K e y > < K e y > L i n k s \ & l t ; C o l u m n s \ S u m   o f   T o p U p _ I n c r C a s h & g t ; - & l t ; M e a s u r e s \ T o p U p _ I n c r C a s h & g t ; < / K e y > < / D i a g r a m O b j e c t K e y > < D i a g r a m O b j e c t K e y > < K e y > L i n k s \ & l t ; C o l u m n s \ S u m   o f   T o p U p _ I n c r C a s h & g t ; - & l t ; M e a s u r e s \ T o p U p _ I n c r C a s h & g t ; \ C O L U M N < / K e y > < / D i a g r a m O b j e c t K e y > < D i a g r a m O b j e c t K e y > < K e y > L i n k s \ & l t ; C o l u m n s \ S u m   o f   T o p U p _ I n c r C a s h & g t ; - & l t ; M e a s u r e s \ T o p U p _ I n c r C a s h & g t ; \ M E A S U R E < / K e y > < / D i a g r a m O b j e c t K e y > < D i a g r a m O b j e c t K e y > < K e y > L i n k s \ & l t ; C o l u m n s \ S u m   o f   C o n t r a S e t t l e m e n t s & g t ; - & l t ; M e a s u r e s \ C o n t r a S e t t l e m e n t s & g t ; < / K e y > < / D i a g r a m O b j e c t K e y > < D i a g r a m O b j e c t K e y > < K e y > L i n k s \ & l t ; C o l u m n s \ S u m   o f   C o n t r a S e t t l e m e n t s & g t ; - & l t ; M e a s u r e s \ C o n t r a S e t t l e m e n t s & g t ; \ C O L U M N < / K e y > < / D i a g r a m O b j e c t K e y > < D i a g r a m O b j e c t K e y > < K e y > L i n k s \ & l t ; C o l u m n s \ S u m   o f   C o n t r a S e t t l e m e n t s & g t ; - & l t ; M e a s u r e s \ C o n t r a S e t t l e m e n t s & g t ; \ M E A S U R E < / K e y > < / D i a g r a m O b j e c t K e y > < D i a g r a m O b j e c t K e y > < K e y > L i n k s \ & l t ; C o l u m n s \ S u m   o f   W O _ G r o s s & g t ; - & l t ; M e a s u r e s \ W O _ G r o s s & g t ; < / K e y > < / D i a g r a m O b j e c t K e y > < D i a g r a m O b j e c t K e y > < K e y > L i n k s \ & l t ; C o l u m n s \ S u m   o f   W O _ G r o s s & g t ; - & l t ; M e a s u r e s \ W O _ G r o s s & g t ; \ C O L U M N < / K e y > < / D i a g r a m O b j e c t K e y > < D i a g r a m O b j e c t K e y > < K e y > L i n k s \ & l t ; C o l u m n s \ S u m   o f   W O _ G r o s s & g t ; - & l t ; M e a s u r e s \ W O _ G r o s s & g t ; \ M E A S U R E < / K e y > < / D i a g r a m O b j e c t K e y > < D i a g r a m O b j e c t K e y > < K e y > L i n k s \ & l t ; C o l u m n s \ S u m   o f   P r o v i s i o n & g t ; - & l t ; M e a s u r e s \ P r o v i s i o n & g t ; < / K e y > < / D i a g r a m O b j e c t K e y > < D i a g r a m O b j e c t K e y > < K e y > L i n k s \ & l t ; C o l u m n s \ S u m   o f   P r o v i s i o n & g t ; - & l t ; M e a s u r e s \ P r o v i s i o n & g t ; \ C O L U M N < / K e y > < / D i a g r a m O b j e c t K e y > < D i a g r a m O b j e c t K e y > < K e y > L i n k s \ & l t ; C o l u m n s \ S u m   o f   P r o v i s i o n & g t ; - & l t ; M e a s u r e s \ P r o v i s i o n & g t ; \ M E A S U R E < / K e y > < / D i a g r a m O b j e c t K e y > < D i a g r a m O b j e c t K e y > < K e y > L i n k s \ & l t ; C o l u m n s \ S u m   o f   N e w L o a n A m o u n t & g t ; - & l t ; M e a s u r e s \ N e w L o a n A m o u n t & g t ; < / K e y > < / D i a g r a m O b j e c t K e y > < D i a g r a m O b j e c t K e y > < K e y > L i n k s \ & l t ; C o l u m n s \ S u m   o f   N e w L o a n A m o u n t & g t ; - & l t ; M e a s u r e s \ N e w L o a n A m o u n t & g t ; \ C O L U M N < / K e y > < / D i a g r a m O b j e c t K e y > < D i a g r a m O b j e c t K e y > < K e y > L i n k s \ & l t ; C o l u m n s \ S u m   o f   N e w L o a n A m o u n t & g t ; - & l t ; M e a s u r e s \ N e w L o a n A m o u n t & g t ; \ M E A S U R E < / K e y > < / D i a g r a m O b j e c t K e y > < D i a g r a m O b j e c t K e y > < K e y > L i n k s \ & l t ; C o l u m n s \ S u m   o f   W O _ D e b t S o l d & g t ; - & l t ; M e a s u r e s \ W O _ D e b t S o l d & g t ; < / K e y > < / D i a g r a m O b j e c t K e y > < D i a g r a m O b j e c t K e y > < K e y > L i n k s \ & l t ; C o l u m n s \ S u m   o f   W O _ D e b t S o l d & g t ; - & l t ; M e a s u r e s \ W O _ D e b t S o l d & g t ; \ C O L U M N < / K e y > < / D i a g r a m O b j e c t K e y > < D i a g r a m O b j e c t K e y > < K e y > L i n k s \ & l t ; C o l u m n s \ S u m   o f   W O _ D e b t S o l d & g t ; - & l t ; M e a s u r e s \ W O _ D e b t S o l d & g t ; \ M E A S U R E < / K e y > < / D i a g r a m O b j e c t K e y > < D i a g r a m O b j e c t K e y > < K e y > L i n k s \ & l t ; C o l u m n s \ S u m   o f   W O _ N o n D e b t S o l d & g t ; - & l t ; M e a s u r e s \ W O _ N o n D e b t S o l d & g t ; < / K e y > < / D i a g r a m O b j e c t K e y > < D i a g r a m O b j e c t K e y > < K e y > L i n k s \ & l t ; C o l u m n s \ S u m   o f   W O _ N o n D e b t S o l d & g t ; - & l t ; M e a s u r e s \ W O _ N o n D e b t S o l d & g t ; \ C O L U M N < / K e y > < / D i a g r a m O b j e c t K e y > < D i a g r a m O b j e c t K e y > < K e y > L i n k s \ & l t ; C o l u m n s \ S u m   o f   W O _ N o n D e b t S o l d & g t ; - & l t ; M e a s u r e s \ W O _ N o n D e b t S o l d & g t ; \ M E A S U R E < / K e y > < / D i a g r a m O b j e c t K e y > < D i a g r a m O b j e c t K e y > < K e y > L i n k s \ & l t ; C o l u m n s \ S u m   o f   W O _ O t h e r & g t ; - & l t ; M e a s u r e s \ W O _ O t h e r & g t ; < / K e y > < / D i a g r a m O b j e c t K e y > < D i a g r a m O b j e c t K e y > < K e y > L i n k s \ & l t ; C o l u m n s \ S u m   o f   W O _ O t h e r & g t ; - & l t ; M e a s u r e s \ W O _ O t h e r & g t ; \ C O L U M N < / K e y > < / D i a g r a m O b j e c t K e y > < D i a g r a m O b j e c t K e y > < K e y > L i n k s \ & l t ; C o l u m n s \ S u m   o f   W O _ O t h e r & g t ; - & l t ; M e a s u r e s \ W O _ O t h e r & g t ; \ M E A S U R E < / K e y > < / D i a g r a m O b j e c t K e y > < D i a g r a m O b j e c t K e y > < K e y > L i n k s \ & l t ; C o l u m n s \ S u m   o f   D e b t S a l e G a i n & g t ; - & l t ; M e a s u r e s \ D e b t S a l e G a i n & g t ; < / K e y > < / D i a g r a m O b j e c t K e y > < D i a g r a m O b j e c t K e y > < K e y > L i n k s \ & l t ; C o l u m n s \ S u m   o f   D e b t S a l e G a i n & g t ; - & l t ; M e a s u r e s \ D e b t S a l e G a i n & g t ; \ C O L U M N < / K e y > < / D i a g r a m O b j e c t K e y > < D i a g r a m O b j e c t K e y > < K e y > L i n k s \ & l t ; C o l u m n s \ S u m   o f   D e b t S a l e G a i n & g t ; - & l t ; M e a s u r e s \ D e b t S a l e G a i n & g t ; \ M E A S U R E < / K e y > < / D i a g r a m O b j e c t K e y > < D i a g r a m O b j e c t K e y > < K e y > L i n k s \ & l t ; C o l u m n s \ S u m   o f   D e b t S a l e A d j & g t ; - & l t ; M e a s u r e s \ D e b t S a l e A d j & g t ; < / K e y > < / D i a g r a m O b j e c t K e y > < D i a g r a m O b j e c t K e y > < K e y > L i n k s \ & l t ; C o l u m n s \ S u m   o f   D e b t S a l e A d j & g t ; - & l t ; M e a s u r e s \ D e b t S a l e A d j & g t ; \ C O L U M N < / K e y > < / D i a g r a m O b j e c t K e y > < D i a g r a m O b j e c t K e y > < K e y > L i n k s \ & l t ; C o l u m n s \ S u m   o f   D e b t S a l e A d j & g t ; - & l t ; M e a s u r e s \ D e b t S a l e A d j & g t ; \ M E A S U R E < / K e y > < / D i a g r a m O b j e c t K e y > < D i a g r a m O b j e c t K e y > < K e y > L i n k s \ & l t ; C o l u m n s \ S u m   o f   P a y m e n t s P o s t D e b t S a l e & g t ; - & l t ; M e a s u r e s \ P a y m e n t s P o s t D e b t S a l e & g t ; < / K e y > < / D i a g r a m O b j e c t K e y > < D i a g r a m O b j e c t K e y > < K e y > L i n k s \ & l t ; C o l u m n s \ S u m   o f   P a y m e n t s P o s t D e b t S a l e & g t ; - & l t ; M e a s u r e s \ P a y m e n t s P o s t D e b t S a l e & g t ; \ C O L U M N < / K e y > < / D i a g r a m O b j e c t K e y > < D i a g r a m O b j e c t K e y > < K e y > L i n k s \ & l t ; C o l u m n s \ S u m   o f   P a y m e n t s P o s t D e b t S a l e & g t ; - & l t ; M e a s u r e s \ P a y m e n t s P o s t D e b t S a l e & g t ; \ M E A S U R E < / K e y > < / D i a g r a m O b j e c t K e y > < D i a g r a m O b j e c t K e y > < K e y > L i n k s \ & l t ; C o l u m n s \ S u m   o f   P r o v i s i o n I m p & g t ; - & l t ; M e a s u r e s \ P r o v i s i o n I m p & g t ; < / K e y > < / D i a g r a m O b j e c t K e y > < D i a g r a m O b j e c t K e y > < K e y > L i n k s \ & l t ; C o l u m n s \ S u m   o f   P r o v i s i o n I m p & g t ; - & l t ; M e a s u r e s \ P r o v i s i o n I m p & g t ; \ C O L U M N < / K e y > < / D i a g r a m O b j e c t K e y > < D i a g r a m O b j e c t K e y > < K e y > L i n k s \ & l t ; C o l u m n s \ S u m   o f   P r o v i s i o n I m p & g t ; - & l t ; M e a s u r e s \ P r o v i s i o n I m p & g t ; \ M E A S U R E < / K e y > < / D i a g r a m O b j e c t K e y > < D i a g r a m O b j e c t K e y > < K e y > L i n k s \ & l t ; C o l u m n s \ S u m   o f   P r o v i s i o n O t h e r & g t ; - & l t ; M e a s u r e s \ P r o v i s i o n O t h e r & g t ; < / K e y > < / D i a g r a m O b j e c t K e y > < D i a g r a m O b j e c t K e y > < K e y > L i n k s \ & l t ; C o l u m n s \ S u m   o f   P r o v i s i o n O t h e r & g t ; - & l t ; M e a s u r e s \ P r o v i s i o n O t h e r & g t ; \ C O L U M N < / K e y > < / D i a g r a m O b j e c t K e y > < D i a g r a m O b j e c t K e y > < K e y > L i n k s \ & l t ; C o l u m n s \ S u m   o f   P r o v i s i o n O t h e r & g t ; - & l t ; M e a s u r e s \ P r o v i s i o n O t h e r & g t ; \ M E A S U R E < / K e y > < / D i a g r a m O b j e c t K e y > < D i a g r a m O b j e c t K e y > < K e y > L i n k s \ & l t ; C o l u m n s \ S u m   o f   D i s b u r s a l s _ I n c l T o p u p s & g t ; - & l t ; M e a s u r e s \ D i s b u r s a l s _ I n c l T o p u p s & g t ; < / K e y > < / D i a g r a m O b j e c t K e y > < D i a g r a m O b j e c t K e y > < K e y > L i n k s \ & l t ; C o l u m n s \ S u m   o f   D i s b u r s a l s _ I n c l T o p u p s & g t ; - & l t ; M e a s u r e s \ D i s b u r s a l s _ I n c l T o p u p s & g t ; \ C O L U M N < / K e y > < / D i a g r a m O b j e c t K e y > < D i a g r a m O b j e c t K e y > < K e y > L i n k s \ & l t ; C o l u m n s \ S u m   o f   D i s b u r s a l s _ I n c l T o p u p s & g t ; - & l t ; M e a s u r e s \ D i s b u r s a l s _ I n c l T o p u p s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C l o s i n g G B V < / K e y > < / a : K e y > < a : V a l u e   i : t y p e = " M e a s u r e G r i d N o d e V i e w S t a t e " > < C o l u m n > 1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C l o s i n g G B V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l o s i n g G B V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A v e r a g e   o f   C l o s i n g G B V < / K e y > < / a : K e y > < a : V a l u e   i : t y p e = " M e a s u r e G r i d N o d e V i e w S t a t e " > < C o l u m n > 1 0 < / C o l u m n > < L a y e d O u t > t r u e < / L a y e d O u t > < R o w > 1 < / R o w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A v e r a g e   o f   C l o s i n g G B V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A v e r a g e   o f   C l o s i n g G B V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I n t e r e s t R e v e n u e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I n t e r e s t R e v e n u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I n t e r e s t R e v e n u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P r o c e e d s < / K e y > < / a : K e y > < a : V a l u e   i : t y p e = " M e a s u r e G r i d N o d e V i e w S t a t e " > < C o l u m n > 2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e b t S a l e P r o c e e d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P r o c e e d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_ P r i n c i p a l < / K e y > < / a : K e y > < a : V a l u e   i : t y p e = " M e a s u r e G r i d N o d e V i e w S t a t e " > < C o l u m n > 2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C o l l _ P r i n c i p a l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_ P r i n c i p a l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M O B   2 < / K e y > < / a : K e y > < a : V a l u e   i : t y p e = " M e a s u r e G r i d N o d e V i e w S t a t e " > < C o l u m n > 9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M O B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M O B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O p e n i n g G B V < / K e y > < / a : K e y > < a : V a l u e   i : t y p e = " M e a s u r e G r i d N o d e V i e w S t a t e " > < C o l u m n > 1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O p e n i n g G B V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O p e n i n g G B V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b _ E x c l T o p u p s < / K e y > < / a : K e y > < a : V a l u e   i : t y p e = " M e a s u r e G r i d N o d e V i e w S t a t e " > < C o l u m n > 1 8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i s b _ E x c l T o p u p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b _ E x c l T o p u p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p U p _ I n c r C a s h < / K e y > < / a : K e y > < a : V a l u e   i : t y p e = " M e a s u r e G r i d N o d e V i e w S t a t e " > < C o l u m n > 1 9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p U p _ I n c r C a s h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p U p _ I n c r C a s h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n t r a S e t t l e m e n t s < / K e y > < / a : K e y > < a : V a l u e   i : t y p e = " M e a s u r e G r i d N o d e V i e w S t a t e " > < C o l u m n > 2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C o n t r a S e t t l e m e n t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n t r a S e t t l e m e n t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G r o s s < / K e y > < / a : K e y > < a : V a l u e   i : t y p e = " M e a s u r e G r i d N o d e V i e w S t a t e " > < C o l u m n > 2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W O _ G r o s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G r o s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< / K e y > < / a : K e y > < a : V a l u e   i : t y p e = " M e a s u r e G r i d N o d e V i e w S t a t e " > < C o l u m n > 1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P r o v i s i o n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N e w L o a n A m o u n t < / K e y > < / a : K e y > < a : V a l u e   i : t y p e = " M e a s u r e G r i d N o d e V i e w S t a t e " > < C o l u m n > 2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N e w L o a n A m o u n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N e w L o a n A m o u n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D e b t S o l d < / K e y > < / a : K e y > < a : V a l u e   i : t y p e = " M e a s u r e G r i d N o d e V i e w S t a t e " > < C o l u m n > 2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W O _ D e b t S o l d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D e b t S o l d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N o n D e b t S o l d < / K e y > < / a : K e y > < a : V a l u e   i : t y p e = " M e a s u r e G r i d N o d e V i e w S t a t e " > < C o l u m n > 2 5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W O _ N o n D e b t S o l d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N o n D e b t S o l d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O t h e r < / K e y > < / a : K e y > < a : V a l u e   i : t y p e = " M e a s u r e G r i d N o d e V i e w S t a t e " > < C o l u m n > 2 6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W O _ O t h e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W O _ O t h e r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G a i n < / K e y > < / a : K e y > < a : V a l u e   i : t y p e = " M e a s u r e G r i d N o d e V i e w S t a t e " > < C o l u m n > 1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e b t S a l e G a i n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G a i n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A d j < / K e y > < / a : K e y > < a : V a l u e   i : t y p e = " M e a s u r e G r i d N o d e V i e w S t a t e " > < C o l u m n > 2 8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e b t S a l e A d j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e b t S a l e A d j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a y m e n t s P o s t D e b t S a l e < / K e y > < / a : K e y > < a : V a l u e   i : t y p e = " M e a s u r e G r i d N o d e V i e w S t a t e " > < C o l u m n > 2 9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P a y m e n t s P o s t D e b t S a l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a y m e n t s P o s t D e b t S a l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I m p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P r o v i s i o n I m p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I m p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O t h e r < / K e y > < / a : K e y > < a : V a l u e   i : t y p e = " M e a s u r e G r i d N o d e V i e w S t a t e " > < C o l u m n > 3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P r o v i s i o n O t h e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P r o v i s i o n O t h e r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b u r s a l s _ I n c l T o p u p s < / K e y > < / a : K e y > < a : V a l u e   i : t y p e = " M e a s u r e G r i d N o d e V i e w S t a t e " > < C o l u m n > 3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i s b u r s a l s _ I n c l T o p u p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b u r s a l s _ I n c l T o p u p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C a l e n d a r M o n t h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p e n i n g G B V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b _ E x c l T o p u p s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p U p _ I n c r C a s h 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N e w L o a n A m o u n t < / K e y > < / a : K e y > < a : V a l u e   i : t y p e = " M e a s u r e G r i d N o d e V i e w S t a t e " > < C o l u m n > 2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l _ P r i n c i p a l < / K e y > < / a : K e y > < a : V a l u e   i : t y p e = " M e a s u r e G r i d N o d e V i e w S t a t e " > < C o l u m n > 2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n t r a S e t t l e m e n t s < / K e y > < / a : K e y > < a : V a l u e   i : t y p e = " M e a s u r e G r i d N o d e V i e w S t a t e " > < C o l u m n > 2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G r o s s < / K e y > < / a : K e y > < a : V a l u e   i : t y p e = " M e a s u r e G r i d N o d e V i e w S t a t e " > < C o l u m n > 2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D e b t S o l d < / K e y > < / a : K e y > < a : V a l u e   i : t y p e = " M e a s u r e G r i d N o d e V i e w S t a t e " > < C o l u m n > 2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N o n D e b t S o l d < / K e y > < / a : K e y > < a : V a l u e   i : t y p e = " M e a s u r e G r i d N o d e V i e w S t a t e " > < C o l u m n > 2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O t h e r < / K e y > < / a : K e y > < a : V a l u e   i : t y p e = " M e a s u r e G r i d N o d e V i e w S t a t e " > < C o l u m n > 2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l o s i n g G B V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n t e r e s t R e v e n u e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P r o c e e d s < / K e y > < / a : K e y > < a : V a l u e   i : t y p e = " M e a s u r e G r i d N o d e V i e w S t a t e " > < C o l u m n > 2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G a i n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A d j < / K e y > < / a : K e y > < a : V a l u e   i : t y p e = " M e a s u r e G r i d N o d e V i e w S t a t e " > < C o l u m n > 2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a y m e n t s P o s t D e b t S a l e < / K e y > < / a : K e y > < a : V a l u e   i : t y p e = " M e a s u r e G r i d N o d e V i e w S t a t e " > < C o l u m n > 2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I m p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O t h e r < / K e y > < / a : K e y > < a : V a l u e   i : t y p e = " M e a s u r e G r i d N o d e V i e w S t a t e " > < C o l u m n > 3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b u r s a l s _ I n c l T o p u p s < / K e y > < / a : K e y > < a : V a l u e   i : t y p e = " M e a s u r e G r i d N o d e V i e w S t a t e " > < C o l u m n > 3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M o n t h   I n d e x )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M o n t h )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l e n d a r M o n t h   ( M o n t h   I n d e x ) < / K e y > < / a : K e y > < a : V a l u e   i : t y p e = " M e a s u r e G r i d N o d e V i e w S t a t e " > < C o l u m n > 3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l e n d a r M o n t h   ( M o n t h ) < / K e y > < / a : K e y > < a : V a l u e   i : t y p e = " M e a s u r e G r i d N o d e V i e w S t a t e " > < C o l u m n > 3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C l o s i n g G B V & g t ; - & l t ; M e a s u r e s \ C l o s i n g G B V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C l o s i n g G B V & g t ; - & l t ; M e a s u r e s \ C l o s i n g G B V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l o s i n g G B V & g t ; - & l t ; M e a s u r e s \ C l o s i n g G B V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A v e r a g e   o f   C l o s i n g G B V & g t ; - & l t ; M e a s u r e s \ C l o s i n g G B V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A v e r a g e   o f   C l o s i n g G B V & g t ; - & l t ; M e a s u r e s \ C l o s i n g G B V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A v e r a g e   o f   C l o s i n g G B V & g t ; - & l t ; M e a s u r e s \ C l o s i n g G B V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I n t e r e s t R e v e n u e & g t ; - & l t ; M e a s u r e s \ I n t e r e s t R e v e n u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I n t e r e s t R e v e n u e & g t ; - & l t ; M e a s u r e s \ I n t e r e s t R e v e n u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I n t e r e s t R e v e n u e & g t ; - & l t ; M e a s u r e s \ I n t e r e s t R e v e n u e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P r o c e e d s & g t ; - & l t ; M e a s u r e s \ D e b t S a l e P r o c e e d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e b t S a l e P r o c e e d s & g t ; - & l t ; M e a s u r e s \ D e b t S a l e P r o c e e d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P r o c e e d s & g t ; - & l t ; M e a s u r e s \ D e b t S a l e P r o c e e d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& g t ; - & l t ; M e a s u r e s \ C o l l _ P r i n c i p a l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& g t ; - & l t ; M e a s u r e s \ C o l l _ P r i n c i p a l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& g t ; - & l t ; M e a s u r e s \ C o l l _ P r i n c i p a l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M O B   2 & g t ; - & l t ; M e a s u r e s \ M O B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M O B   2 & g t ; - & l t ; M e a s u r e s \ M O B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M O B   2 & g t ; - & l t ; M e a s u r e s \ M O B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& g t ; - & l t ; M e a s u r e s \ O p e n i n g G B V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& g t ; - & l t ; M e a s u r e s \ O p e n i n g G B V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& g t ; - & l t ; M e a s u r e s \ O p e n i n g G B V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b _ E x c l T o p u p s & g t ; - & l t ; M e a s u r e s \ D i s b _ E x c l T o p u p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i s b _ E x c l T o p u p s & g t ; - & l t ; M e a s u r e s \ D i s b _ E x c l T o p u p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b _ E x c l T o p u p s & g t ; - & l t ; M e a s u r e s \ D i s b _ E x c l T o p u p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p U p _ I n c r C a s h & g t ; - & l t ; M e a s u r e s \ T o p U p _ I n c r C a s h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p U p _ I n c r C a s h & g t ; - & l t ; M e a s u r e s \ T o p U p _ I n c r C a s h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p U p _ I n c r C a s h & g t ; - & l t ; M e a s u r e s \ T o p U p _ I n c r C a s h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n t r a S e t t l e m e n t s & g t ; - & l t ; M e a s u r e s \ C o n t r a S e t t l e m e n t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C o n t r a S e t t l e m e n t s & g t ; - & l t ; M e a s u r e s \ C o n t r a S e t t l e m e n t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n t r a S e t t l e m e n t s & g t ; - & l t ; M e a s u r e s \ C o n t r a S e t t l e m e n t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G r o s s & g t ; - & l t ; M e a s u r e s \ W O _ G r o s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W O _ G r o s s & g t ; - & l t ; M e a s u r e s \ W O _ G r o s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G r o s s & g t ; - & l t ; M e a s u r e s \ W O _ G r o s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& g t ; - & l t ; M e a s u r e s \ P r o v i s i o n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& g t ; - & l t ; M e a s u r e s \ P r o v i s i o n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& g t ; - & l t ; M e a s u r e s \ P r o v i s i o n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N e w L o a n A m o u n t & g t ; - & l t ; M e a s u r e s \ N e w L o a n A m o u n t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N e w L o a n A m o u n t & g t ; - & l t ; M e a s u r e s \ N e w L o a n A m o u n t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N e w L o a n A m o u n t & g t ; - & l t ; M e a s u r e s \ N e w L o a n A m o u n t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D e b t S o l d & g t ; - & l t ; M e a s u r e s \ W O _ D e b t S o l d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W O _ D e b t S o l d & g t ; - & l t ; M e a s u r e s \ W O _ D e b t S o l d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D e b t S o l d & g t ; - & l t ; M e a s u r e s \ W O _ D e b t S o l d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N o n D e b t S o l d & g t ; - & l t ; M e a s u r e s \ W O _ N o n D e b t S o l d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W O _ N o n D e b t S o l d & g t ; - & l t ; M e a s u r e s \ W O _ N o n D e b t S o l d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N o n D e b t S o l d & g t ; - & l t ; M e a s u r e s \ W O _ N o n D e b t S o l d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O t h e r & g t ; - & l t ; M e a s u r e s \ W O _ O t h e r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W O _ O t h e r & g t ; - & l t ; M e a s u r e s \ W O _ O t h e r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W O _ O t h e r & g t ; - & l t ; M e a s u r e s \ W O _ O t h e r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G a i n & g t ; - & l t ; M e a s u r e s \ D e b t S a l e G a i n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e b t S a l e G a i n & g t ; - & l t ; M e a s u r e s \ D e b t S a l e G a i n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G a i n & g t ; - & l t ; M e a s u r e s \ D e b t S a l e G a i n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A d j & g t ; - & l t ; M e a s u r e s \ D e b t S a l e A d j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e b t S a l e A d j & g t ; - & l t ; M e a s u r e s \ D e b t S a l e A d j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e b t S a l e A d j & g t ; - & l t ; M e a s u r e s \ D e b t S a l e A d j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a y m e n t s P o s t D e b t S a l e & g t ; - & l t ; M e a s u r e s \ P a y m e n t s P o s t D e b t S a l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P a y m e n t s P o s t D e b t S a l e & g t ; - & l t ; M e a s u r e s \ P a y m e n t s P o s t D e b t S a l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a y m e n t s P o s t D e b t S a l e & g t ; - & l t ; M e a s u r e s \ P a y m e n t s P o s t D e b t S a l e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I m p & g t ; - & l t ; M e a s u r e s \ P r o v i s i o n I m p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I m p & g t ; - & l t ; M e a s u r e s \ P r o v i s i o n I m p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I m p & g t ; - & l t ; M e a s u r e s \ P r o v i s i o n I m p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O t h e r & g t ; - & l t ; M e a s u r e s \ P r o v i s i o n O t h e r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O t h e r & g t ; - & l t ; M e a s u r e s \ P r o v i s i o n O t h e r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P r o v i s i o n O t h e r & g t ; - & l t ; M e a s u r e s \ P r o v i s i o n O t h e r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b u r s a l s _ I n c l T o p u p s & g t ; - & l t ; M e a s u r e s \ D i s b u r s a l s _ I n c l T o p u p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i s b u r s a l s _ I n c l T o p u p s & g t ; - & l t ; M e a s u r e s \ D i s b u r s a l s _ I n c l T o p u p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b u r s a l s _ I n c l T o p u p s & g t ; - & l t ; M e a s u r e s \ D i s b u r s a l s _ I n c l T o p u p s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M o n t h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M o n t h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Y e a r < / K e y > < / D i a g r a m O b j e c t K e y > < D i a g r a m O b j e c t K e y > < K e y > M e a s u r e s \ S u m   o f   Y e a r \ T a g I n f o \ F o r m u l a < / K e y > < / D i a g r a m O b j e c t K e y > < D i a g r a m O b j e c t K e y > < K e y > M e a s u r e s \ S u m   o f   Y e a r \ T a g I n f o \ V a l u e < / K e y > < / D i a g r a m O b j e c t K e y > < D i a g r a m O b j e c t K e y > < K e y > C o l u m n s \ E O M < / K e y > < / D i a g r a m O b j e c t K e y > < D i a g r a m O b j e c t K e y > < K e y > C o l u m n s \ Y e a r M o n t h < / K e y > < / D i a g r a m O b j e c t K e y > < D i a g r a m O b j e c t K e y > < K e y > C o l u m n s \ Y e a r < / K e y > < / D i a g r a m O b j e c t K e y > < D i a g r a m O b j e c t K e y > < K e y > C o l u m n s \ M o n t h < / K e y > < / D i a g r a m O b j e c t K e y > < D i a g r a m O b j e c t K e y > < K e y > C o l u m n s \ E O M   ( Y e a r ) < / K e y > < / D i a g r a m O b j e c t K e y > < D i a g r a m O b j e c t K e y > < K e y > C o l u m n s \ E O M   ( Q u a r t e r ) < / K e y > < / D i a g r a m O b j e c t K e y > < D i a g r a m O b j e c t K e y > < K e y > C o l u m n s \ E O M   ( M o n t h   I n d e x ) < / K e y > < / D i a g r a m O b j e c t K e y > < D i a g r a m O b j e c t K e y > < K e y > C o l u m n s \ E O M   ( M o n t h ) < / K e y > < / D i a g r a m O b j e c t K e y > < D i a g r a m O b j e c t K e y > < K e y > L i n k s \ & l t ; C o l u m n s \ S u m   o f   Y e a r & g t ; - & l t ; M e a s u r e s \ Y e a r & g t ; < / K e y > < / D i a g r a m O b j e c t K e y > < D i a g r a m O b j e c t K e y > < K e y > L i n k s \ & l t ; C o l u m n s \ S u m   o f   Y e a r & g t ; - & l t ; M e a s u r e s \ Y e a r & g t ; \ C O L U M N < / K e y > < / D i a g r a m O b j e c t K e y > < D i a g r a m O b j e c t K e y > < K e y > L i n k s \ & l t ; C o l u m n s \ S u m   o f   Y e a r & g t ; - & l t ; M e a s u r e s \ Y e a r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Y e a r < / K e y > < / a : K e y > < a : V a l u e   i : t y p e = " M e a s u r e G r i d N o d e V i e w S t a t e " > < C o l u m n >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Y e a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Y e a r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Y e a r )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Q u a r t e r )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M o n t h   I n d e x )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M o n t h )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Y e a r & g t ; - & l t ; M e a s u r e s \ Y e a r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Y e a r & g t ; - & l t ; M e a s u r e s \ Y e a r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Y e a r & g t ; - & l t ; M e a s u r e s \ Y e a r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m e a s u r e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m e a s u r e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C l o s i n g _ G B V _ A c t u a l s _ R e b u i l t < / K e y > < / D i a g r a m O b j e c t K e y > < D i a g r a m O b j e c t K e y > < K e y > M e a s u r e s \ C l o s i n g _ G B V _ A c t u a l s _ R e b u i l t \ T a g I n f o \ F o r m u l a < / K e y > < / D i a g r a m O b j e c t K e y > < D i a g r a m O b j e c t K e y > < K e y > M e a s u r e s \ C l o s i n g _ G B V _ A c t u a l s _ R e b u i l t \ T a g I n f o \ V a l u e < / K e y > < / D i a g r a m O b j e c t K e y > < D i a g r a m O b j e c t K e y > < K e y > M e a s u r e s \ C o l l e c t i o n s _ P r i n c i p a l _ A c t u a l s _ N o T o p u p < / K e y > < / D i a g r a m O b j e c t K e y > < D i a g r a m O b j e c t K e y > < K e y > M e a s u r e s \ C o l l e c t i o n s _ P r i n c i p a l _ A c t u a l s _ N o T o p u p \ T a g I n f o \ F o r m u l a < / K e y > < / D i a g r a m O b j e c t K e y > < D i a g r a m O b j e c t K e y > < K e y > M e a s u r e s \ C o l l e c t i o n s _ P r i n c i p a l _ A c t u a l s _ N o T o p u p \ T a g I n f o \ V a l u e < / K e y > < / D i a g r a m O b j e c t K e y > < D i a g r a m O b j e c t K e y > < K e y > M e a s u r e s \ C o l l e c t i o n s _ P r i n c i p a l _ F o r e c a s t _ N o T o p u p < / K e y > < / D i a g r a m O b j e c t K e y > < D i a g r a m O b j e c t K e y > < K e y > M e a s u r e s \ C o l l e c t i o n s _ P r i n c i p a l _ F o r e c a s t _ N o T o p u p \ T a g I n f o \ F o r m u l a < / K e y > < / D i a g r a m O b j e c t K e y > < D i a g r a m O b j e c t K e y > < K e y > M e a s u r e s \ C o l l e c t i o n s _ P r i n c i p a l _ F o r e c a s t _ N o T o p u p \ T a g I n f o \ V a l u e < / K e y > < / D i a g r a m O b j e c t K e y > < D i a g r a m O b j e c t K e y > < K e y > M e a s u r e s \ O p e n i n g _ G B V _ F o r e c a s t < / K e y > < / D i a g r a m O b j e c t K e y > < D i a g r a m O b j e c t K e y > < K e y > M e a s u r e s \ O p e n i n g _ G B V _ F o r e c a s t \ T a g I n f o \ F o r m u l a < / K e y > < / D i a g r a m O b j e c t K e y > < D i a g r a m O b j e c t K e y > < K e y > M e a s u r e s \ O p e n i n g _ G B V _ F o r e c a s t \ T a g I n f o \ V a l u e < / K e y > < / D i a g r a m O b j e c t K e y > < D i a g r a m O b j e c t K e y > < K e y > M e a s u r e s \ W O _ G r o s s _ F o r e c a s t < / K e y > < / D i a g r a m O b j e c t K e y > < D i a g r a m O b j e c t K e y > < K e y > M e a s u r e s \ W O _ G r o s s _ F o r e c a s t \ T a g I n f o \ F o r m u l a < / K e y > < / D i a g r a m O b j e c t K e y > < D i a g r a m O b j e c t K e y > < K e y > M e a s u r e s \ W O _ G r o s s _ F o r e c a s t \ T a g I n f o \ V a l u e < / K e y > < / D i a g r a m O b j e c t K e y > < D i a g r a m O b j e c t K e y > < K e y > M e a s u r e s \ G r o w t h F a c t o r _ C o l l P r i n c i p a l _ U s e d < / K e y > < / D i a g r a m O b j e c t K e y > < D i a g r a m O b j e c t K e y > < K e y > M e a s u r e s \ G r o w t h F a c t o r _ C o l l P r i n c i p a l _ U s e d \ T a g I n f o \ F o r m u l a < / K e y > < / D i a g r a m O b j e c t K e y > < D i a g r a m O b j e c t K e y > < K e y > M e a s u r e s \ G r o w t h F a c t o r _ C o l l P r i n c i p a l _ U s e d \ T a g I n f o \ S e m a n t i c   E r r o r < / K e y > < / D i a g r a m O b j e c t K e y > < D i a g r a m O b j e c t K e y > < K e y > M e a s u r e s \ O p e n i n g _ G B V _ A c t u a l s < / K e y > < / D i a g r a m O b j e c t K e y > < D i a g r a m O b j e c t K e y > < K e y > M e a s u r e s \ O p e n i n g _ G B V _ A c t u a l s \ T a g I n f o \ F o r m u l a < / K e y > < / D i a g r a m O b j e c t K e y > < D i a g r a m O b j e c t K e y > < K e y > M e a s u r e s \ O p e n i n g _ G B V _ A c t u a l s \ T a g I n f o \ V a l u e < / K e y > < / D i a g r a m O b j e c t K e y > < D i a g r a m O b j e c t K e y > < K e y > M e a s u r e s \ O p e n i n g _ G B V _ G r o w t h F a c t o r < / K e y > < / D i a g r a m O b j e c t K e y > < D i a g r a m O b j e c t K e y > < K e y > M e a s u r e s \ O p e n i n g _ G B V _ G r o w t h F a c t o r \ T a g I n f o \ F o r m u l a < / K e y > < / D i a g r a m O b j e c t K e y > < D i a g r a m O b j e c t K e y > < K e y > M e a s u r e s \ O p e n i n g _ G B V _ G r o w t h F a c t o r \ T a g I n f o \ S e m a n t i c   E r r o r < / K e y > < / D i a g r a m O b j e c t K e y > < D i a g r a m O b j e c t K e y > < K e y > M e a s u r e s \ W O _ G r o s s _ A c t u a l s < / K e y > < / D i a g r a m O b j e c t K e y > < D i a g r a m O b j e c t K e y > < K e y > M e a s u r e s \ W O _ G r o s s _ A c t u a l s \ T a g I n f o \ F o r m u l a < / K e y > < / D i a g r a m O b j e c t K e y > < D i a g r a m O b j e c t K e y > < K e y > M e a s u r e s \ W O _ G r o s s _ A c t u a l s \ T a g I n f o \ V a l u e < / K e y > < / D i a g r a m O b j e c t K e y > < D i a g r a m O b j e c t K e y > < K e y > M e a s u r e s \ W O _ G r o s s _ G r o w t h F a c t o r < / K e y > < / D i a g r a m O b j e c t K e y > < D i a g r a m O b j e c t K e y > < K e y > M e a s u r e s \ W O _ G r o s s _ G r o w t h F a c t o r \ T a g I n f o \ F o r m u l a < / K e y > < / D i a g r a m O b j e c t K e y > < D i a g r a m O b j e c t K e y > < K e y > M e a s u r e s \ W O _ G r o s s _ G r o w t h F a c t o r \ T a g I n f o \ S e m a n t i c   E r r o r < / K e y > < / D i a g r a m O b j e c t K e y > < D i a g r a m O b j e c t K e y > < K e y > M e a s u r e s \ C l o s i n g _ G B V _ A c t u a l s < / K e y > < / D i a g r a m O b j e c t K e y > < D i a g r a m O b j e c t K e y > < K e y > M e a s u r e s \ C l o s i n g _ G B V _ A c t u a l s \ T a g I n f o \ F o r m u l a < / K e y > < / D i a g r a m O b j e c t K e y > < D i a g r a m O b j e c t K e y > < K e y > M e a s u r e s \ C l o s i n g _ G B V _ A c t u a l s \ T a g I n f o \ V a l u e < / K e y > < / D i a g r a m O b j e c t K e y > < D i a g r a m O b j e c t K e y > < K e y > M e a s u r e s \ I n t e r e s t R e v e n u e _ F o r e c a s t 2 < / K e y > < / D i a g r a m O b j e c t K e y > < D i a g r a m O b j e c t K e y > < K e y > M e a s u r e s \ I n t e r e s t R e v e n u e _ F o r e c a s t 2 \ T a g I n f o \ F o r m u l a < / K e y > < / D i a g r a m O b j e c t K e y > < D i a g r a m O b j e c t K e y > < K e y > M e a s u r e s \ I n t e r e s t R e v e n u e _ F o r e c a s t 2 \ T a g I n f o \ V a l u e < / K e y > < / D i a g r a m O b j e c t K e y > < D i a g r a m O b j e c t K e y > < K e y > M e a s u r e s \ C l o s i n g _ G B V _ G r o w t h F a c t o r < / K e y > < / D i a g r a m O b j e c t K e y > < D i a g r a m O b j e c t K e y > < K e y > M e a s u r e s \ C l o s i n g _ G B V _ G r o w t h F a c t o r \ T a g I n f o \ F o r m u l a < / K e y > < / D i a g r a m O b j e c t K e y > < D i a g r a m O b j e c t K e y > < K e y > M e a s u r e s \ C l o s i n g _ G B V _ G r o w t h F a c t o r \ T a g I n f o \ S e m a n t i c   E r r o r < / K e y > < / D i a g r a m O b j e c t K e y > < D i a g r a m O b j e c t K e y > < K e y > M e a s u r e s \ F o r e c a s t _ B a l a n c e _ C h e c k < / K e y > < / D i a g r a m O b j e c t K e y > < D i a g r a m O b j e c t K e y > < K e y > M e a s u r e s \ F o r e c a s t _ B a l a n c e _ C h e c k \ T a g I n f o \ F o r m u l a < / K e y > < / D i a g r a m O b j e c t K e y > < D i a g r a m O b j e c t K e y > < K e y > M e a s u r e s \ F o r e c a s t _ B a l a n c e _ C h e c k \ T a g I n f o \ V a l u e < / K e y > < / D i a g r a m O b j e c t K e y > < D i a g r a m O b j e c t K e y > < K e y > M e a s u r e s \ D i s b _ E x c l T o p u p s _ A c t u a l s < / K e y > < / D i a g r a m O b j e c t K e y > < D i a g r a m O b j e c t K e y > < K e y > M e a s u r e s \ D i s b _ E x c l T o p u p s _ A c t u a l s \ T a g I n f o \ F o r m u l a < / K e y > < / D i a g r a m O b j e c t K e y > < D i a g r a m O b j e c t K e y > < K e y > M e a s u r e s \ D i s b _ E x c l T o p u p s _ A c t u a l s \ T a g I n f o \ V a l u e < / K e y > < / D i a g r a m O b j e c t K e y > < D i a g r a m O b j e c t K e y > < K e y > M e a s u r e s \ D i s b _ E x c l T o p u p s _ F o r e c a s t _ N e w < / K e y > < / D i a g r a m O b j e c t K e y > < D i a g r a m O b j e c t K e y > < K e y > M e a s u r e s \ D i s b _ E x c l T o p u p s _ F o r e c a s t _ N e w \ T a g I n f o \ F o r m u l a < / K e y > < / D i a g r a m O b j e c t K e y > < D i a g r a m O b j e c t K e y > < K e y > M e a s u r e s \ D i s b _ E x c l T o p u p s _ F o r e c a s t _ N e w \ T a g I n f o \ V a l u e < / K e y > < / D i a g r a m O b j e c t K e y > < D i a g r a m O b j e c t K e y > < K e y > M e a s u r e s \ D i s b _ E x c l T o p u p s _ G r o w t h F a c t o r < / K e y > < / D i a g r a m O b j e c t K e y > < D i a g r a m O b j e c t K e y > < K e y > M e a s u r e s \ D i s b _ E x c l T o p u p s _ G r o w t h F a c t o r \ T a g I n f o \ F o r m u l a < / K e y > < / D i a g r a m O b j e c t K e y > < D i a g r a m O b j e c t K e y > < K e y > M e a s u r e s \ D i s b _ E x c l T o p u p s _ G r o w t h F a c t o r \ T a g I n f o \ S e m a n t i c   E r r o r < / K e y > < / D i a g r a m O b j e c t K e y > < D i a g r a m O b j e c t K e y > < K e y > M e a s u r e s \ T o p U p _ I n c r C a s h _ A c t u a l s < / K e y > < / D i a g r a m O b j e c t K e y > < D i a g r a m O b j e c t K e y > < K e y > M e a s u r e s \ T o p U p _ I n c r C a s h _ A c t u a l s \ T a g I n f o \ F o r m u l a < / K e y > < / D i a g r a m O b j e c t K e y > < D i a g r a m O b j e c t K e y > < K e y > M e a s u r e s \ T o p U p _ I n c r C a s h _ A c t u a l s \ T a g I n f o \ V a l u e < / K e y > < / D i a g r a m O b j e c t K e y > < D i a g r a m O b j e c t K e y > < K e y > M e a s u r e s \ T o p U p _ I n c r C a s h _ F o r e c a s t 1 < / K e y > < / D i a g r a m O b j e c t K e y > < D i a g r a m O b j e c t K e y > < K e y > M e a s u r e s \ T o p U p _ I n c r C a s h _ F o r e c a s t 1 \ T a g I n f o \ F o r m u l a < / K e y > < / D i a g r a m O b j e c t K e y > < D i a g r a m O b j e c t K e y > < K e y > M e a s u r e s \ T o p U p _ I n c r C a s h _ F o r e c a s t 1 \ T a g I n f o \ V a l u e < / K e y > < / D i a g r a m O b j e c t K e y > < D i a g r a m O b j e c t K e y > < K e y > M e a s u r e s \ T o p U p _ I n c r C a s h _ G r o w t h F a c t o r < / K e y > < / D i a g r a m O b j e c t K e y > < D i a g r a m O b j e c t K e y > < K e y > M e a s u r e s \ T o p U p _ I n c r C a s h _ G r o w t h F a c t o r \ T a g I n f o \ F o r m u l a < / K e y > < / D i a g r a m O b j e c t K e y > < D i a g r a m O b j e c t K e y > < K e y > M e a s u r e s \ T o p U p _ I n c r C a s h _ G r o w t h F a c t o r \ T a g I n f o \ S e m a n t i c   E r r o r < / K e y > < / D i a g r a m O b j e c t K e y > < D i a g r a m O b j e c t K e y > < K e y > M e a s u r e s \ N e w L o a n A m o u n t _ A c t u a l s < / K e y > < / D i a g r a m O b j e c t K e y > < D i a g r a m O b j e c t K e y > < K e y > M e a s u r e s \ N e w L o a n A m o u n t _ A c t u a l s \ T a g I n f o \ F o r m u l a < / K e y > < / D i a g r a m O b j e c t K e y > < D i a g r a m O b j e c t K e y > < K e y > M e a s u r e s \ N e w L o a n A m o u n t _ A c t u a l s \ T a g I n f o \ V a l u e < / K e y > < / D i a g r a m O b j e c t K e y > < D i a g r a m O b j e c t K e y > < K e y > M e a s u r e s \ N e w L o a n A m o u n t _ F o r e c a s t 1 < / K e y > < / D i a g r a m O b j e c t K e y > < D i a g r a m O b j e c t K e y > < K e y > M e a s u r e s \ N e w L o a n A m o u n t _ F o r e c a s t 1 \ T a g I n f o \ F o r m u l a < / K e y > < / D i a g r a m O b j e c t K e y > < D i a g r a m O b j e c t K e y > < K e y > M e a s u r e s \ N e w L o a n A m o u n t _ F o r e c a s t 1 \ T a g I n f o \ V a l u e < / K e y > < / D i a g r a m O b j e c t K e y > < D i a g r a m O b j e c t K e y > < K e y > M e a s u r e s \ N e w L o a n A m o u n t _ G r o w t h F a c t o r < / K e y > < / D i a g r a m O b j e c t K e y > < D i a g r a m O b j e c t K e y > < K e y > M e a s u r e s \ N e w L o a n A m o u n t _ G r o w t h F a c t o r \ T a g I n f o \ F o r m u l a < / K e y > < / D i a g r a m O b j e c t K e y > < D i a g r a m O b j e c t K e y > < K e y > M e a s u r e s \ N e w L o a n A m o u n t _ G r o w t h F a c t o r \ T a g I n f o \ S e m a n t i c   E r r o r < / K e y > < / D i a g r a m O b j e c t K e y > < D i a g r a m O b j e c t K e y > < K e y > M e a s u r e s \ C o l l e c t i o n s _ P i r i c i p a l _ N o T o p u p _ G r o w t h F a c t o r < / K e y > < / D i a g r a m O b j e c t K e y > < D i a g r a m O b j e c t K e y > < K e y > M e a s u r e s \ C o l l e c t i o n s _ P i r i c i p a l _ N o T o p u p _ G r o w t h F a c t o r \ T a g I n f o \ F o r m u l a < / K e y > < / D i a g r a m O b j e c t K e y > < D i a g r a m O b j e c t K e y > < K e y > M e a s u r e s \ C o l l e c t i o n s _ P i r i c i p a l _ N o T o p u p _ G r o w t h F a c t o r \ T a g I n f o \ S e m a n t i c   E r r o r < / K e y > < / D i a g r a m O b j e c t K e y > < D i a g r a m O b j e c t K e y > < K e y > M e a s u r e s \ C o n t r a S e t t l e m e n t s _ A c t u a l s < / K e y > < / D i a g r a m O b j e c t K e y > < D i a g r a m O b j e c t K e y > < K e y > M e a s u r e s \ C o n t r a S e t t l e m e n t s _ A c t u a l s \ T a g I n f o \ F o r m u l a < / K e y > < / D i a g r a m O b j e c t K e y > < D i a g r a m O b j e c t K e y > < K e y > M e a s u r e s \ C o n t r a S e t t l e m e n t s _ A c t u a l s \ T a g I n f o \ V a l u e < / K e y > < / D i a g r a m O b j e c t K e y > < D i a g r a m O b j e c t K e y > < K e y > M e a s u r e s \ C o n t r a S e t t l e m e n t s _ F o r e c a s t 1 < / K e y > < / D i a g r a m O b j e c t K e y > < D i a g r a m O b j e c t K e y > < K e y > M e a s u r e s \ C o n t r a S e t t l e m e n t s _ F o r e c a s t 1 \ T a g I n f o \ F o r m u l a < / K e y > < / D i a g r a m O b j e c t K e y > < D i a g r a m O b j e c t K e y > < K e y > M e a s u r e s \ C o n t r a S e t t l e m e n t s _ F o r e c a s t 1 \ T a g I n f o \ V a l u e < / K e y > < / D i a g r a m O b j e c t K e y > < D i a g r a m O b j e c t K e y > < K e y > M e a s u r e s \ C o n t r a S e t t l e m e n t s _ G r o w t h F a c t o r < / K e y > < / D i a g r a m O b j e c t K e y > < D i a g r a m O b j e c t K e y > < K e y > M e a s u r e s \ C o n t r a S e t t l e m e n t s _ G r o w t h F a c t o r \ T a g I n f o \ F o r m u l a < / K e y > < / D i a g r a m O b j e c t K e y > < D i a g r a m O b j e c t K e y > < K e y > M e a s u r e s \ C o n t r a S e t t l e m e n t s _ G r o w t h F a c t o r \ T a g I n f o \ S e m a n t i c   E r r o r < / K e y > < / D i a g r a m O b j e c t K e y > < D i a g r a m O b j e c t K e y > < K e y > M e a s u r e s \ W O _ D e b t S o l d _ A c t u a l s < / K e y > < / D i a g r a m O b j e c t K e y > < D i a g r a m O b j e c t K e y > < K e y > M e a s u r e s \ W O _ D e b t S o l d _ A c t u a l s \ T a g I n f o \ F o r m u l a < / K e y > < / D i a g r a m O b j e c t K e y > < D i a g r a m O b j e c t K e y > < K e y > M e a s u r e s \ W O _ D e b t S o l d _ A c t u a l s \ T a g I n f o \ V a l u e < / K e y > < / D i a g r a m O b j e c t K e y > < D i a g r a m O b j e c t K e y > < K e y > M e a s u r e s \ W O _ D e b t S o l d _ F o r e c a s t 1 < / K e y > < / D i a g r a m O b j e c t K e y > < D i a g r a m O b j e c t K e y > < K e y > M e a s u r e s \ W O _ D e b t S o l d _ F o r e c a s t 1 \ T a g I n f o \ F o r m u l a < / K e y > < / D i a g r a m O b j e c t K e y > < D i a g r a m O b j e c t K e y > < K e y > M e a s u r e s \ W O _ D e b t S o l d _ F o r e c a s t 1 \ T a g I n f o \ V a l u e < / K e y > < / D i a g r a m O b j e c t K e y > < D i a g r a m O b j e c t K e y > < K e y > M e a s u r e s \ W O _ D e b t S o l d _ G r o w t h F a c t o r < / K e y > < / D i a g r a m O b j e c t K e y > < D i a g r a m O b j e c t K e y > < K e y > M e a s u r e s \ W O _ D e b t S o l d _ G r o w t h F a c t o r \ T a g I n f o \ F o r m u l a < / K e y > < / D i a g r a m O b j e c t K e y > < D i a g r a m O b j e c t K e y > < K e y > M e a s u r e s \ W O _ D e b t S o l d _ G r o w t h F a c t o r \ T a g I n f o \ S e m a n t i c   E r r o r < / K e y > < / D i a g r a m O b j e c t K e y > < D i a g r a m O b j e c t K e y > < K e y > M e a s u r e s \ I n t e r e s t R e v e n u e _ A c t u a l s < / K e y > < / D i a g r a m O b j e c t K e y > < D i a g r a m O b j e c t K e y > < K e y > M e a s u r e s \ I n t e r e s t R e v e n u e _ A c t u a l s \ T a g I n f o \ F o r m u l a < / K e y > < / D i a g r a m O b j e c t K e y > < D i a g r a m O b j e c t K e y > < K e y > M e a s u r e s \ I n t e r e s t R e v e n u e _ A c t u a l s \ T a g I n f o \ V a l u e < / K e y > < / D i a g r a m O b j e c t K e y > < D i a g r a m O b j e c t K e y > < K e y > M e a s u r e s \ I n t e r e s t R e v e n u e _ G r o w t h F a c t o r < / K e y > < / D i a g r a m O b j e c t K e y > < D i a g r a m O b j e c t K e y > < K e y > M e a s u r e s \ I n t e r e s t R e v e n u e _ G r o w t h F a c t o r \ T a g I n f o \ F o r m u l a < / K e y > < / D i a g r a m O b j e c t K e y > < D i a g r a m O b j e c t K e y > < K e y > M e a s u r e s \ I n t e r e s t R e v e n u e _ G r o w t h F a c t o r \ T a g I n f o \ S e m a n t i c   E r r o r < / K e y > < / D i a g r a m O b j e c t K e y > < D i a g r a m O b j e c t K e y > < K e y > M e a s u r e s \ D e b t S a l e P r o c e e d s _ A c t u a l s < / K e y > < / D i a g r a m O b j e c t K e y > < D i a g r a m O b j e c t K e y > < K e y > M e a s u r e s \ D e b t S a l e P r o c e e d s _ A c t u a l s \ T a g I n f o \ F o r m u l a < / K e y > < / D i a g r a m O b j e c t K e y > < D i a g r a m O b j e c t K e y > < K e y > M e a s u r e s \ D e b t S a l e P r o c e e d s _ A c t u a l s \ T a g I n f o \ V a l u e < / K e y > < / D i a g r a m O b j e c t K e y > < D i a g r a m O b j e c t K e y > < K e y > M e a s u r e s \ D e b t S a l e P r o c e e d s _ F o r e c a s t 1 < / K e y > < / D i a g r a m O b j e c t K e y > < D i a g r a m O b j e c t K e y > < K e y > M e a s u r e s \ D e b t S a l e P r o c e e d s _ F o r e c a s t 1 \ T a g I n f o \ F o r m u l a < / K e y > < / D i a g r a m O b j e c t K e y > < D i a g r a m O b j e c t K e y > < K e y > M e a s u r e s \ D e b t S a l e P r o c e e d s _ F o r e c a s t 1 \ T a g I n f o \ V a l u e < / K e y > < / D i a g r a m O b j e c t K e y > < D i a g r a m O b j e c t K e y > < K e y > M e a s u r e s \ D e b t S a l e P r o c e e d s _ G r o w t h F a c t o r < / K e y > < / D i a g r a m O b j e c t K e y > < D i a g r a m O b j e c t K e y > < K e y > M e a s u r e s \ D e b t S a l e P r o c e e d s _ G r o w t h F a c t o r \ T a g I n f o \ F o r m u l a < / K e y > < / D i a g r a m O b j e c t K e y > < D i a g r a m O b j e c t K e y > < K e y > M e a s u r e s \ D e b t S a l e P r o c e e d s _ G r o w t h F a c t o r \ T a g I n f o \ S e m a n t i c   E r r o r < / K e y > < / D i a g r a m O b j e c t K e y > < D i a g r a m O b j e c t K e y > < K e y > M e a s u r e s \ P r o v i s i o n _ A c t u a l s < / K e y > < / D i a g r a m O b j e c t K e y > < D i a g r a m O b j e c t K e y > < K e y > M e a s u r e s \ P r o v i s i o n _ A c t u a l s \ T a g I n f o \ F o r m u l a < / K e y > < / D i a g r a m O b j e c t K e y > < D i a g r a m O b j e c t K e y > < K e y > M e a s u r e s \ P r o v i s i o n _ A c t u a l s \ T a g I n f o \ V a l u e < / K e y > < / D i a g r a m O b j e c t K e y > < D i a g r a m O b j e c t K e y > < K e y > M e a s u r e s \ P r o v i s i o n _ F o r e c a s t 1 < / K e y > < / D i a g r a m O b j e c t K e y > < D i a g r a m O b j e c t K e y > < K e y > M e a s u r e s \ P r o v i s i o n _ F o r e c a s t 1 \ T a g I n f o \ F o r m u l a < / K e y > < / D i a g r a m O b j e c t K e y > < D i a g r a m O b j e c t K e y > < K e y > M e a s u r e s \ P r o v i s i o n _ F o r e c a s t 1 \ T a g I n f o \ V a l u e < / K e y > < / D i a g r a m O b j e c t K e y > < D i a g r a m O b j e c t K e y > < K e y > M e a s u r e s \ P r o v i s i o n _ G r o w t h F a c t o r < / K e y > < / D i a g r a m O b j e c t K e y > < D i a g r a m O b j e c t K e y > < K e y > M e a s u r e s \ P r o v i s i o n _ G r o w t h F a c t o r \ T a g I n f o \ F o r m u l a < / K e y > < / D i a g r a m O b j e c t K e y > < D i a g r a m O b j e c t K e y > < K e y > M e a s u r e s \ P r o v i s i o n _ G r o w t h F a c t o r \ T a g I n f o \ S e m a n t i c   E r r o r < / K e y > < / D i a g r a m O b j e c t K e y > < D i a g r a m O b j e c t K e y > < K e y > M e a s u r e s \ F a c t   s l i c e d ? < / K e y > < / D i a g r a m O b j e c t K e y > < D i a g r a m O b j e c t K e y > < K e y > M e a s u r e s \ F a c t   s l i c e d ? \ T a g I n f o \ F o r m u l a < / K e y > < / D i a g r a m O b j e c t K e y > < D i a g r a m O b j e c t K e y > < K e y > M e a s u r e s \ F a c t   s l i c e d ? \ T a g I n f o \ V a l u e < / K e y > < / D i a g r a m O b j e c t K e y > < D i a g r a m O b j e c t K e y > < K e y > M e a s u r e s \ d i s t i n c t   k e y s   i n   F a c t < / K e y > < / D i a g r a m O b j e c t K e y > < D i a g r a m O b j e c t K e y > < K e y > M e a s u r e s \ d i s t i n c t   k e y s   i n   F a c t \ T a g I n f o \ F o r m u l a < / K e y > < / D i a g r a m O b j e c t K e y > < D i a g r a m O b j e c t K e y > < K e y > M e a s u r e s \ d i s t i n c t   k e y s   i n   F a c t \ T a g I n f o \ V a l u e < / K e y > < / D i a g r a m O b j e c t K e y > < D i a g r a m O b j e c t K e y > < K e y > M e a s u r e s \ B o M   ( A s O f ) < / K e y > < / D i a g r a m O b j e c t K e y > < D i a g r a m O b j e c t K e y > < K e y > M e a s u r e s \ B o M   ( A s O f ) \ T a g I n f o \ F o r m u l a < / K e y > < / D i a g r a m O b j e c t K e y > < D i a g r a m O b j e c t K e y > < K e y > M e a s u r e s \ B o M   ( A s O f ) \ T a g I n f o \ V a l u e < / K e y > < / D i a g r a m O b j e c t K e y > < D i a g r a m O b j e c t K e y > < K e y > M e a s u r e s \ C o l l e c t i o n s _ P r i n c i p a l   ( A s O f ) < / K e y > < / D i a g r a m O b j e c t K e y > < D i a g r a m O b j e c t K e y > < K e y > M e a s u r e s \ C o l l e c t i o n s _ P r i n c i p a l   ( A s O f ) \ T a g I n f o \ F o r m u l a < / K e y > < / D i a g r a m O b j e c t K e y > < D i a g r a m O b j e c t K e y > < K e y > M e a s u r e s \ C o l l e c t i o n s _ P r i n c i p a l   ( A s O f ) \ T a g I n f o \ V a l u e < / K e y > < / D i a g r a m O b j e c t K e y > < D i a g r a m O b j e c t K e y > < K e y > M e a s u r e s \ C o n t r a S e t t l e m e n t s   ( A s O f ) < / K e y > < / D i a g r a m O b j e c t K e y > < D i a g r a m O b j e c t K e y > < K e y > M e a s u r e s \ C o n t r a S e t t l e m e n t s   ( A s O f ) \ T a g I n f o \ F o r m u l a < / K e y > < / D i a g r a m O b j e c t K e y > < D i a g r a m O b j e c t K e y > < K e y > M e a s u r e s \ C o n t r a S e t t l e m e n t s   ( A s O f ) \ T a g I n f o \ V a l u e < / K e y > < / D i a g r a m O b j e c t K e y > < D i a g r a m O b j e c t K e y > < K e y > M e a s u r e s \ C o l l e c t i o n s _ P r i n c i p a l   R a t e   ( M o n t h l y < / K e y > < / D i a g r a m O b j e c t K e y > < D i a g r a m O b j e c t K e y > < K e y > M e a s u r e s \ C o l l e c t i o n s _ P r i n c i p a l   R a t e   ( M o n t h l y \ T a g I n f o \ F o r m u l a < / K e y > < / D i a g r a m O b j e c t K e y > < D i a g r a m O b j e c t K e y > < K e y > M e a s u r e s \ C o l l e c t i o n s _ P r i n c i p a l   R a t e   ( M o n t h l y \ T a g I n f o \ V a l u e < / K e y > < / D i a g r a m O b j e c t K e y > < D i a g r a m O b j e c t K e y > < K e y > M e a s u r e s \ C o n t r a S e t t l e m e n t s   R a t e   ( M o n t h l y ) < / K e y > < / D i a g r a m O b j e c t K e y > < D i a g r a m O b j e c t K e y > < K e y > M e a s u r e s \ C o n t r a S e t t l e m e n t s   R a t e   ( M o n t h l y ) \ T a g I n f o \ F o r m u l a < / K e y > < / D i a g r a m O b j e c t K e y > < D i a g r a m O b j e c t K e y > < K e y > M e a s u r e s \ C o n t r a S e t t l e m e n t s   R a t e   ( M o n t h l y ) \ T a g I n f o \ V a l u e < / K e y > < / D i a g r a m O b j e c t K e y > < D i a g r a m O b j e c t K e y > < K e y > M e a s u r e s \ C u m   C o l l e c t i o n s _ P r i n c i p a l   ( A s O f ) < / K e y > < / D i a g r a m O b j e c t K e y > < D i a g r a m O b j e c t K e y > < K e y > M e a s u r e s \ C u m   C o l l e c t i o n s _ P r i n c i p a l   ( A s O f ) \ T a g I n f o \ F o r m u l a < / K e y > < / D i a g r a m O b j e c t K e y > < D i a g r a m O b j e c t K e y > < K e y > M e a s u r e s \ C u m   C o l l e c t i o n s _ P r i n c i p a l   ( A s O f ) \ T a g I n f o \ V a l u e < / K e y > < / D i a g r a m O b j e c t K e y > < D i a g r a m O b j e c t K e y > < K e y > M e a s u r e s \ C o h o r t   O r i g   G B V < / K e y > < / D i a g r a m O b j e c t K e y > < D i a g r a m O b j e c t K e y > < K e y > M e a s u r e s \ C o h o r t   O r i g   G B V \ T a g I n f o \ F o r m u l a < / K e y > < / D i a g r a m O b j e c t K e y > < D i a g r a m O b j e c t K e y > < K e y > M e a s u r e s \ C o h o r t   O r i g   G B V \ T a g I n f o \ V a l u e < / K e y > < / D i a g r a m O b j e c t K e y > < D i a g r a m O b j e c t K e y > < K e y > M e a s u r e s \ C u t o f f _ E O M < / K e y > < / D i a g r a m O b j e c t K e y > < D i a g r a m O b j e c t K e y > < K e y > M e a s u r e s \ C u t o f f _ E O M \ T a g I n f o \ F o r m u l a < / K e y > < / D i a g r a m O b j e c t K e y > < D i a g r a m O b j e c t K e y > < K e y > M e a s u r e s \ C u t o f f _ E O M \ T a g I n f o \ V a l u e < / K e y > < / D i a g r a m O b j e c t K e y > < D i a g r a m O b j e c t K e y > < K e y > M e a s u r e s \ O p e n i n g _ G B V _ A s O f < / K e y > < / D i a g r a m O b j e c t K e y > < D i a g r a m O b j e c t K e y > < K e y > M e a s u r e s \ O p e n i n g _ G B V _ A s O f \ T a g I n f o \ F o r m u l a < / K e y > < / D i a g r a m O b j e c t K e y > < D i a g r a m O b j e c t K e y > < K e y > M e a s u r e s \ O p e n i n g _ G B V _ A s O f \ T a g I n f o \ V a l u e < / K e y > < / D i a g r a m O b j e c t K e y > < D i a g r a m O b j e c t K e y > < K e y > M e a s u r e s \ C l o s i n g _ G B V _ A s O f < / K e y > < / D i a g r a m O b j e c t K e y > < D i a g r a m O b j e c t K e y > < K e y > M e a s u r e s \ C l o s i n g _ G B V _ A s O f \ T a g I n f o \ F o r m u l a < / K e y > < / D i a g r a m O b j e c t K e y > < D i a g r a m O b j e c t K e y > < K e y > M e a s u r e s \ C l o s i n g _ G B V _ A s O f \ T a g I n f o \ V a l u e < / K e y > < / D i a g r a m O b j e c t K e y > < D i a g r a m O b j e c t K e y > < K e y > M e a s u r e s \ G B V _ R u n o f f _ I n d e x < / K e y > < / D i a g r a m O b j e c t K e y > < D i a g r a m O b j e c t K e y > < K e y > M e a s u r e s \ G B V _ R u n o f f _ I n d e x \ T a g I n f o \ F o r m u l a < / K e y > < / D i a g r a m O b j e c t K e y > < D i a g r a m O b j e c t K e y > < K e y > M e a s u r e s \ G B V _ R u n o f f _ I n d e x \ T a g I n f o \ V a l u e < / K e y > < / D i a g r a m O b j e c t K e y > < D i a g r a m O b j e c t K e y > < K e y > M e a s u r e s \ F i r s t A c t u a l D a t e < / K e y > < / D i a g r a m O b j e c t K e y > < D i a g r a m O b j e c t K e y > < K e y > M e a s u r e s \ F i r s t A c t u a l D a t e \ T a g I n f o \ F o r m u l a < / K e y > < / D i a g r a m O b j e c t K e y > < D i a g r a m O b j e c t K e y > < K e y > M e a s u r e s \ F i r s t A c t u a l D a t e \ T a g I n f o \ V a l u e < / K e y > < / D i a g r a m O b j e c t K e y > < D i a g r a m O b j e c t K e y > < K e y > M e a s u r e s \ B a s e B o M < / K e y > < / D i a g r a m O b j e c t K e y > < D i a g r a m O b j e c t K e y > < K e y > M e a s u r e s \ B a s e B o M \ T a g I n f o \ F o r m u l a < / K e y > < / D i a g r a m O b j e c t K e y > < D i a g r a m O b j e c t K e y > < K e y > M e a s u r e s \ B a s e B o M \ T a g I n f o \ V a l u e < / K e y > < / D i a g r a m O b j e c t K e y > < D i a g r a m O b j e c t K e y > < K e y > M e a s u r e s \ G B V _ R u n o f f _ I n d e x _ A c t u a l s < / K e y > < / D i a g r a m O b j e c t K e y > < D i a g r a m O b j e c t K e y > < K e y > M e a s u r e s \ G B V _ R u n o f f _ I n d e x _ A c t u a l s \ T a g I n f o \ F o r m u l a < / K e y > < / D i a g r a m O b j e c t K e y > < D i a g r a m O b j e c t K e y > < K e y > M e a s u r e s \ G B V _ R u n o f f _ I n d e x _ A c t u a l s \ T a g I n f o \ V a l u e < / K e y > < / D i a g r a m O b j e c t K e y > < D i a g r a m O b j e c t K e y > < K e y > M e a s u r e s \ G B V _ R u n o f f _ I n d e x _ F o r e c a s t < / K e y > < / D i a g r a m O b j e c t K e y > < D i a g r a m O b j e c t K e y > < K e y > M e a s u r e s \ G B V _ R u n o f f _ I n d e x _ F o r e c a s t \ T a g I n f o \ F o r m u l a < / K e y > < / D i a g r a m O b j e c t K e y > < D i a g r a m O b j e c t K e y > < K e y > M e a s u r e s \ G B V _ R u n o f f _ I n d e x _ F o r e c a s t \ T a g I n f o \ V a l u e < / K e y > < / D i a g r a m O b j e c t K e y > < D i a g r a m O b j e c t K e y > < K e y > M e a s u r e s \ R o w   C o u n t < / K e y > < / D i a g r a m O b j e c t K e y > < D i a g r a m O b j e c t K e y > < K e y > M e a s u r e s \ R o w   C o u n t \ T a g I n f o \ F o r m u l a < / K e y > < / D i a g r a m O b j e c t K e y > < D i a g r a m O b j e c t K e y > < K e y > M e a s u r e s \ R o w   C o u n t \ T a g I n f o \ V a l u e < / K e y > < / D i a g r a m O b j e c t K e y > < D i a g r a m O b j e c t K e y > < K e y > C o l u m n s \ M e a s u r e s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C l o s i n g _ G B V _ A c t u a l s _ R e b u i l t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M e a s u r e s \ C l o s i n g _ G B V _ A c t u a l s _ R e b u i l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A c t u a l s _ R e b u i l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_ A c t u a l s _ N o T o p u p < / K e y > < / a : K e y > < a : V a l u e   i : t y p e = " M e a s u r e G r i d N o d e V i e w S t a t e " > < L a y e d O u t > t r u e < / L a y e d O u t > < R o w > 1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P r i n c i p a l _ A c t u a l s _ N o T o p u p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_ A c t u a l s _ N o T o p u p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_ F o r e c a s t _ N o T o p u p < / K e y > < / a : K e y > < a : V a l u e   i : t y p e = " M e a s u r e G r i d N o d e V i e w S t a t e " > < L a y e d O u t > t r u e < / L a y e d O u t > < R o w > 2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P r i n c i p a l _ F o r e c a s t _ N o T o p u p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_ F o r e c a s t _ N o T o p u p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F o r e c a s t < / K e y > < / a : K e y > < a : V a l u e   i : t y p e = " M e a s u r e G r i d N o d e V i e w S t a t e " > < L a y e d O u t > t r u e < / L a y e d O u t > < R o w > 3 < / R o w > < / a : V a l u e > < / a : K e y V a l u e O f D i a g r a m O b j e c t K e y a n y T y p e z b w N T n L X > < a : K e y V a l u e O f D i a g r a m O b j e c t K e y a n y T y p e z b w N T n L X > < a : K e y > < K e y > M e a s u r e s \ O p e n i n g _ G B V _ F o r e c a s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F o r e c a s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F o r e c a s t < / K e y > < / a : K e y > < a : V a l u e   i : t y p e = " M e a s u r e G r i d N o d e V i e w S t a t e " > < L a y e d O u t > t r u e < / L a y e d O u t > < R o w > 4 < / R o w > < / a : V a l u e > < / a : K e y V a l u e O f D i a g r a m O b j e c t K e y a n y T y p e z b w N T n L X > < a : K e y V a l u e O f D i a g r a m O b j e c t K e y a n y T y p e z b w N T n L X > < a : K e y > < K e y > M e a s u r e s \ W O _ G r o s s _ F o r e c a s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F o r e c a s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r o w t h F a c t o r _ C o l l P r i n c i p a l _ U s e d < / K e y > < / a : K e y > < a : V a l u e   i : t y p e = " M e a s u r e G r i d N o d e V i e w S t a t e " > < L a y e d O u t > t r u e < / L a y e d O u t > < R o w > 5 < / R o w > < / a : V a l u e > < / a : K e y V a l u e O f D i a g r a m O b j e c t K e y a n y T y p e z b w N T n L X > < a : K e y V a l u e O f D i a g r a m O b j e c t K e y a n y T y p e z b w N T n L X > < a : K e y > < K e y > M e a s u r e s \ G r o w t h F a c t o r _ C o l l P r i n c i p a l _ U s e d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r o w t h F a c t o r _ C o l l P r i n c i p a l _ U s e d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A c t u a l s < / K e y > < / a : K e y > < a : V a l u e   i : t y p e = " M e a s u r e G r i d N o d e V i e w S t a t e " > < L a y e d O u t > t r u e < / L a y e d O u t > < R o w > 6 < / R o w > < / a : V a l u e > < / a : K e y V a l u e O f D i a g r a m O b j e c t K e y a n y T y p e z b w N T n L X > < a : K e y V a l u e O f D i a g r a m O b j e c t K e y a n y T y p e z b w N T n L X > < a : K e y > < K e y > M e a s u r e s \ O p e n i n g _ G B V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G r o w t h F a c t o r < / K e y > < / a : K e y > < a : V a l u e   i : t y p e = " M e a s u r e G r i d N o d e V i e w S t a t e " > < L a y e d O u t > t r u e < / L a y e d O u t > < R o w > 7 < / R o w > < / a : V a l u e > < / a : K e y V a l u e O f D i a g r a m O b j e c t K e y a n y T y p e z b w N T n L X > < a : K e y V a l u e O f D i a g r a m O b j e c t K e y a n y T y p e z b w N T n L X > < a : K e y > < K e y > M e a s u r e s \ O p e n i n g _ G B V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A c t u a l s < / K e y > < / a : K e y > < a : V a l u e   i : t y p e = " M e a s u r e G r i d N o d e V i e w S t a t e " > < L a y e d O u t > t r u e < / L a y e d O u t > < R o w > 8 < / R o w > < / a : V a l u e > < / a : K e y V a l u e O f D i a g r a m O b j e c t K e y a n y T y p e z b w N T n L X > < a : K e y V a l u e O f D i a g r a m O b j e c t K e y a n y T y p e z b w N T n L X > < a : K e y > < K e y > M e a s u r e s \ W O _ G r o s s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G r o w t h F a c t o r < / K e y > < / a : K e y > < a : V a l u e   i : t y p e = " M e a s u r e G r i d N o d e V i e w S t a t e " > < L a y e d O u t > t r u e < / L a y e d O u t > < R o w > 9 < / R o w > < / a : V a l u e > < / a : K e y V a l u e O f D i a g r a m O b j e c t K e y a n y T y p e z b w N T n L X > < a : K e y V a l u e O f D i a g r a m O b j e c t K e y a n y T y p e z b w N T n L X > < a : K e y > < K e y > M e a s u r e s \ W O _ G r o s s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G r o s s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A c t u a l s < / K e y > < / a : K e y > < a : V a l u e   i : t y p e = " M e a s u r e G r i d N o d e V i e w S t a t e " > < L a y e d O u t > t r u e < / L a y e d O u t > < R o w > 1 0 < / R o w > < / a : V a l u e > < / a : K e y V a l u e O f D i a g r a m O b j e c t K e y a n y T y p e z b w N T n L X > < a : K e y V a l u e O f D i a g r a m O b j e c t K e y a n y T y p e z b w N T n L X > < a : K e y > < K e y > M e a s u r e s \ C l o s i n g _ G B V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F o r e c a s t 2 < / K e y > < / a : K e y > < a : V a l u e   i : t y p e = " M e a s u r e G r i d N o d e V i e w S t a t e " > < L a y e d O u t > t r u e < / L a y e d O u t > < R o w > 1 1 < / R o w > < / a : V a l u e > < / a : K e y V a l u e O f D i a g r a m O b j e c t K e y a n y T y p e z b w N T n L X > < a : K e y V a l u e O f D i a g r a m O b j e c t K e y a n y T y p e z b w N T n L X > < a : K e y > < K e y > M e a s u r e s \ I n t e r e s t R e v e n u e _ F o r e c a s t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F o r e c a s t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G r o w t h F a c t o r < / K e y > < / a : K e y > < a : V a l u e   i : t y p e = " M e a s u r e G r i d N o d e V i e w S t a t e " > < L a y e d O u t > t r u e < / L a y e d O u t > < R o w > 1 2 < / R o w > < / a : V a l u e > < / a : K e y V a l u e O f D i a g r a m O b j e c t K e y a n y T y p e z b w N T n L X > < a : K e y V a l u e O f D i a g r a m O b j e c t K e y a n y T y p e z b w N T n L X > < a : K e y > < K e y > M e a s u r e s \ C l o s i n g _ G B V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o r e c a s t _ B a l a n c e _ C h e c k < / K e y > < / a : K e y > < a : V a l u e   i : t y p e = " M e a s u r e G r i d N o d e V i e w S t a t e " > < L a y e d O u t > t r u e < / L a y e d O u t > < R o w > 1 3 < / R o w > < / a : V a l u e > < / a : K e y V a l u e O f D i a g r a m O b j e c t K e y a n y T y p e z b w N T n L X > < a : K e y V a l u e O f D i a g r a m O b j e c t K e y a n y T y p e z b w N T n L X > < a : K e y > < K e y > M e a s u r e s \ F o r e c a s t _ B a l a n c e _ C h e c k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o r e c a s t _ B a l a n c e _ C h e c k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A c t u a l s < / K e y > < / a : K e y > < a : V a l u e   i : t y p e = " M e a s u r e G r i d N o d e V i e w S t a t e " > < L a y e d O u t > t r u e < / L a y e d O u t > < R o w > 1 4 < / R o w > < / a : V a l u e > < / a : K e y V a l u e O f D i a g r a m O b j e c t K e y a n y T y p e z b w N T n L X > < a : K e y V a l u e O f D i a g r a m O b j e c t K e y a n y T y p e z b w N T n L X > < a : K e y > < K e y > M e a s u r e s \ D i s b _ E x c l T o p u p s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F o r e c a s t _ N e w < / K e y > < / a : K e y > < a : V a l u e   i : t y p e = " M e a s u r e G r i d N o d e V i e w S t a t e " > < L a y e d O u t > t r u e < / L a y e d O u t > < R o w > 1 5 < / R o w > < / a : V a l u e > < / a : K e y V a l u e O f D i a g r a m O b j e c t K e y a n y T y p e z b w N T n L X > < a : K e y V a l u e O f D i a g r a m O b j e c t K e y a n y T y p e z b w N T n L X > < a : K e y > < K e y > M e a s u r e s \ D i s b _ E x c l T o p u p s _ F o r e c a s t _ N e w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F o r e c a s t _ N e w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G r o w t h F a c t o r < / K e y > < / a : K e y > < a : V a l u e   i : t y p e = " M e a s u r e G r i d N o d e V i e w S t a t e " > < L a y e d O u t > t r u e < / L a y e d O u t > < R o w > 1 6 < / R o w > < / a : V a l u e > < / a : K e y V a l u e O f D i a g r a m O b j e c t K e y a n y T y p e z b w N T n L X > < a : K e y V a l u e O f D i a g r a m O b j e c t K e y a n y T y p e z b w N T n L X > < a : K e y > < K e y > M e a s u r e s \ D i s b _ E x c l T o p u p s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b _ E x c l T o p u p s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A c t u a l s < / K e y > < / a : K e y > < a : V a l u e   i : t y p e = " M e a s u r e G r i d N o d e V i e w S t a t e " > < L a y e d O u t > t r u e < / L a y e d O u t > < R o w > 1 7 < / R o w > < / a : V a l u e > < / a : K e y V a l u e O f D i a g r a m O b j e c t K e y a n y T y p e z b w N T n L X > < a : K e y V a l u e O f D i a g r a m O b j e c t K e y a n y T y p e z b w N T n L X > < a : K e y > < K e y > M e a s u r e s \ T o p U p _ I n c r C a s h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F o r e c a s t 1 < / K e y > < / a : K e y > < a : V a l u e   i : t y p e = " M e a s u r e G r i d N o d e V i e w S t a t e " > < L a y e d O u t > t r u e < / L a y e d O u t > < R o w > 1 8 < / R o w > < / a : V a l u e > < / a : K e y V a l u e O f D i a g r a m O b j e c t K e y a n y T y p e z b w N T n L X > < a : K e y V a l u e O f D i a g r a m O b j e c t K e y a n y T y p e z b w N T n L X > < a : K e y > < K e y > M e a s u r e s \ T o p U p _ I n c r C a s h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G r o w t h F a c t o r < / K e y > < / a : K e y > < a : V a l u e   i : t y p e = " M e a s u r e G r i d N o d e V i e w S t a t e " > < L a y e d O u t > t r u e < / L a y e d O u t > < R o w > 1 9 < / R o w > < / a : V a l u e > < / a : K e y V a l u e O f D i a g r a m O b j e c t K e y a n y T y p e z b w N T n L X > < a : K e y V a l u e O f D i a g r a m O b j e c t K e y a n y T y p e z b w N T n L X > < a : K e y > < K e y > M e a s u r e s \ T o p U p _ I n c r C a s h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T o p U p _ I n c r C a s h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A c t u a l s < / K e y > < / a : K e y > < a : V a l u e   i : t y p e = " M e a s u r e G r i d N o d e V i e w S t a t e " > < L a y e d O u t > t r u e < / L a y e d O u t > < R o w > 2 0 < / R o w > < / a : V a l u e > < / a : K e y V a l u e O f D i a g r a m O b j e c t K e y a n y T y p e z b w N T n L X > < a : K e y V a l u e O f D i a g r a m O b j e c t K e y a n y T y p e z b w N T n L X > < a : K e y > < K e y > M e a s u r e s \ N e w L o a n A m o u n t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F o r e c a s t 1 < / K e y > < / a : K e y > < a : V a l u e   i : t y p e = " M e a s u r e G r i d N o d e V i e w S t a t e " > < L a y e d O u t > t r u e < / L a y e d O u t > < R o w > 2 1 < / R o w > < / a : V a l u e > < / a : K e y V a l u e O f D i a g r a m O b j e c t K e y a n y T y p e z b w N T n L X > < a : K e y V a l u e O f D i a g r a m O b j e c t K e y a n y T y p e z b w N T n L X > < a : K e y > < K e y > M e a s u r e s \ N e w L o a n A m o u n t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G r o w t h F a c t o r < / K e y > < / a : K e y > < a : V a l u e   i : t y p e = " M e a s u r e G r i d N o d e V i e w S t a t e " > < L a y e d O u t > t r u e < / L a y e d O u t > < R o w > 2 2 < / R o w > < / a : V a l u e > < / a : K e y V a l u e O f D i a g r a m O b j e c t K e y a n y T y p e z b w N T n L X > < a : K e y V a l u e O f D i a g r a m O b j e c t K e y a n y T y p e z b w N T n L X > < a : K e y > < K e y > M e a s u r e s \ N e w L o a n A m o u n t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N e w L o a n A m o u n t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i r i c i p a l _ N o T o p u p _ G r o w t h F a c t o r < / K e y > < / a : K e y > < a : V a l u e   i : t y p e = " M e a s u r e G r i d N o d e V i e w S t a t e " > < L a y e d O u t > t r u e < / L a y e d O u t > < R o w > 2 3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P i r i c i p a l _ N o T o p u p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i r i c i p a l _ N o T o p u p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A c t u a l s < / K e y > < / a : K e y > < a : V a l u e   i : t y p e = " M e a s u r e G r i d N o d e V i e w S t a t e " > < L a y e d O u t > t r u e < / L a y e d O u t > < R o w > 2 4 < / R o w > < / a : V a l u e > < / a : K e y V a l u e O f D i a g r a m O b j e c t K e y a n y T y p e z b w N T n L X > < a : K e y V a l u e O f D i a g r a m O b j e c t K e y a n y T y p e z b w N T n L X > < a : K e y > < K e y > M e a s u r e s \ C o n t r a S e t t l e m e n t s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F o r e c a s t 1 < / K e y > < / a : K e y > < a : V a l u e   i : t y p e = " M e a s u r e G r i d N o d e V i e w S t a t e " > < L a y e d O u t > t r u e < / L a y e d O u t > < R o w > 2 5 < / R o w > < / a : V a l u e > < / a : K e y V a l u e O f D i a g r a m O b j e c t K e y a n y T y p e z b w N T n L X > < a : K e y V a l u e O f D i a g r a m O b j e c t K e y a n y T y p e z b w N T n L X > < a : K e y > < K e y > M e a s u r e s \ C o n t r a S e t t l e m e n t s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G r o w t h F a c t o r < / K e y > < / a : K e y > < a : V a l u e   i : t y p e = " M e a s u r e G r i d N o d e V i e w S t a t e " > < L a y e d O u t > t r u e < / L a y e d O u t > < R o w > 2 6 < / R o w > < / a : V a l u e > < / a : K e y V a l u e O f D i a g r a m O b j e c t K e y a n y T y p e z b w N T n L X > < a : K e y V a l u e O f D i a g r a m O b j e c t K e y a n y T y p e z b w N T n L X > < a : K e y > < K e y > M e a s u r e s \ C o n t r a S e t t l e m e n t s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A c t u a l s < / K e y > < / a : K e y > < a : V a l u e   i : t y p e = " M e a s u r e G r i d N o d e V i e w S t a t e " > < L a y e d O u t > t r u e < / L a y e d O u t > < R o w > 2 7 < / R o w > < / a : V a l u e > < / a : K e y V a l u e O f D i a g r a m O b j e c t K e y a n y T y p e z b w N T n L X > < a : K e y V a l u e O f D i a g r a m O b j e c t K e y a n y T y p e z b w N T n L X > < a : K e y > < K e y > M e a s u r e s \ W O _ D e b t S o l d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F o r e c a s t 1 < / K e y > < / a : K e y > < a : V a l u e   i : t y p e = " M e a s u r e G r i d N o d e V i e w S t a t e " > < L a y e d O u t > t r u e < / L a y e d O u t > < R o w > 2 8 < / R o w > < / a : V a l u e > < / a : K e y V a l u e O f D i a g r a m O b j e c t K e y a n y T y p e z b w N T n L X > < a : K e y V a l u e O f D i a g r a m O b j e c t K e y a n y T y p e z b w N T n L X > < a : K e y > < K e y > M e a s u r e s \ W O _ D e b t S o l d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G r o w t h F a c t o r < / K e y > < / a : K e y > < a : V a l u e   i : t y p e = " M e a s u r e G r i d N o d e V i e w S t a t e " > < L a y e d O u t > t r u e < / L a y e d O u t > < R o w > 2 9 < / R o w > < / a : V a l u e > < / a : K e y V a l u e O f D i a g r a m O b j e c t K e y a n y T y p e z b w N T n L X > < a : K e y V a l u e O f D i a g r a m O b j e c t K e y a n y T y p e z b w N T n L X > < a : K e y > < K e y > M e a s u r e s \ W O _ D e b t S o l d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W O _ D e b t S o l d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A c t u a l s < / K e y > < / a : K e y > < a : V a l u e   i : t y p e = " M e a s u r e G r i d N o d e V i e w S t a t e " > < L a y e d O u t > t r u e < / L a y e d O u t > < R o w > 3 0 < / R o w > < / a : V a l u e > < / a : K e y V a l u e O f D i a g r a m O b j e c t K e y a n y T y p e z b w N T n L X > < a : K e y V a l u e O f D i a g r a m O b j e c t K e y a n y T y p e z b w N T n L X > < a : K e y > < K e y > M e a s u r e s \ I n t e r e s t R e v e n u e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G r o w t h F a c t o r < / K e y > < / a : K e y > < a : V a l u e   i : t y p e = " M e a s u r e G r i d N o d e V i e w S t a t e " > < L a y e d O u t > t r u e < / L a y e d O u t > < R o w > 3 1 < / R o w > < / a : V a l u e > < / a : K e y V a l u e O f D i a g r a m O b j e c t K e y a n y T y p e z b w N T n L X > < a : K e y V a l u e O f D i a g r a m O b j e c t K e y a n y T y p e z b w N T n L X > < a : K e y > < K e y > M e a s u r e s \ I n t e r e s t R e v e n u e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I n t e r e s t R e v e n u e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A c t u a l s < / K e y > < / a : K e y > < a : V a l u e   i : t y p e = " M e a s u r e G r i d N o d e V i e w S t a t e " > < L a y e d O u t > t r u e < / L a y e d O u t > < R o w > 3 2 < / R o w > < / a : V a l u e > < / a : K e y V a l u e O f D i a g r a m O b j e c t K e y a n y T y p e z b w N T n L X > < a : K e y V a l u e O f D i a g r a m O b j e c t K e y a n y T y p e z b w N T n L X > < a : K e y > < K e y > M e a s u r e s \ D e b t S a l e P r o c e e d s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F o r e c a s t 1 < / K e y > < / a : K e y > < a : V a l u e   i : t y p e = " M e a s u r e G r i d N o d e V i e w S t a t e " > < L a y e d O u t > t r u e < / L a y e d O u t > < R o w > 3 3 < / R o w > < / a : V a l u e > < / a : K e y V a l u e O f D i a g r a m O b j e c t K e y a n y T y p e z b w N T n L X > < a : K e y V a l u e O f D i a g r a m O b j e c t K e y a n y T y p e z b w N T n L X > < a : K e y > < K e y > M e a s u r e s \ D e b t S a l e P r o c e e d s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G r o w t h F a c t o r < / K e y > < / a : K e y > < a : V a l u e   i : t y p e = " M e a s u r e G r i d N o d e V i e w S t a t e " > < L a y e d O u t > t r u e < / L a y e d O u t > < R o w > 3 4 < / R o w > < / a : V a l u e > < / a : K e y V a l u e O f D i a g r a m O b j e c t K e y a n y T y p e z b w N T n L X > < a : K e y V a l u e O f D i a g r a m O b j e c t K e y a n y T y p e z b w N T n L X > < a : K e y > < K e y > M e a s u r e s \ D e b t S a l e P r o c e e d s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e b t S a l e P r o c e e d s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A c t u a l s < / K e y > < / a : K e y > < a : V a l u e   i : t y p e = " M e a s u r e G r i d N o d e V i e w S t a t e " > < L a y e d O u t > t r u e < / L a y e d O u t > < R o w > 3 5 < / R o w > < / a : V a l u e > < / a : K e y V a l u e O f D i a g r a m O b j e c t K e y a n y T y p e z b w N T n L X > < a : K e y V a l u e O f D i a g r a m O b j e c t K e y a n y T y p e z b w N T n L X > < a : K e y > < K e y > M e a s u r e s \ P r o v i s i o n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F o r e c a s t 1 < / K e y > < / a : K e y > < a : V a l u e   i : t y p e = " M e a s u r e G r i d N o d e V i e w S t a t e " > < L a y e d O u t > t r u e < / L a y e d O u t > < R o w > 3 6 < / R o w > < / a : V a l u e > < / a : K e y V a l u e O f D i a g r a m O b j e c t K e y a n y T y p e z b w N T n L X > < a : K e y V a l u e O f D i a g r a m O b j e c t K e y a n y T y p e z b w N T n L X > < a : K e y > < K e y > M e a s u r e s \ P r o v i s i o n _ F o r e c a s t 1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F o r e c a s t 1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G r o w t h F a c t o r < / K e y > < / a : K e y > < a : V a l u e   i : t y p e = " M e a s u r e G r i d N o d e V i e w S t a t e " > < L a y e d O u t > t r u e < / L a y e d O u t > < R o w > 3 7 < / R o w > < / a : V a l u e > < / a : K e y V a l u e O f D i a g r a m O b j e c t K e y a n y T y p e z b w N T n L X > < a : K e y V a l u e O f D i a g r a m O b j e c t K e y a n y T y p e z b w N T n L X > < a : K e y > < K e y > M e a s u r e s \ P r o v i s i o n _ G r o w t h F a c t o r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P r o v i s i o n _ G r o w t h F a c t o r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a c t   s l i c e d ? < / K e y > < / a : K e y > < a : V a l u e   i : t y p e = " M e a s u r e G r i d N o d e V i e w S t a t e " > < L a y e d O u t > t r u e < / L a y e d O u t > < R o w > 3 8 < / R o w > < / a : V a l u e > < / a : K e y V a l u e O f D i a g r a m O b j e c t K e y a n y T y p e z b w N T n L X > < a : K e y V a l u e O f D i a g r a m O b j e c t K e y a n y T y p e z b w N T n L X > < a : K e y > < K e y > M e a s u r e s \ F a c t   s l i c e d ?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a c t   s l i c e d ?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k e y s   i n   F a c t < / K e y > < / a : K e y > < a : V a l u e   i : t y p e = " M e a s u r e G r i d N o d e V i e w S t a t e " > < L a y e d O u t > t r u e < / L a y e d O u t > < R o w > 3 9 < / R o w > < / a : V a l u e > < / a : K e y V a l u e O f D i a g r a m O b j e c t K e y a n y T y p e z b w N T n L X > < a : K e y V a l u e O f D i a g r a m O b j e c t K e y a n y T y p e z b w N T n L X > < a : K e y > < K e y > M e a s u r e s \ d i s t i n c t   k e y s   i n   F a c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k e y s   i n   F a c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o M   ( A s O f ) < / K e y > < / a : K e y > < a : V a l u e   i : t y p e = " M e a s u r e G r i d N o d e V i e w S t a t e " > < L a y e d O u t > t r u e < / L a y e d O u t > < R o w > 4 0 < / R o w > < / a : V a l u e > < / a : K e y V a l u e O f D i a g r a m O b j e c t K e y a n y T y p e z b w N T n L X > < a : K e y V a l u e O f D i a g r a m O b j e c t K e y a n y T y p e z b w N T n L X > < a : K e y > < K e y > M e a s u r e s \ B o M   ( A s O f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o M   ( A s O f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  ( A s O f ) < / K e y > < / a : K e y > < a : V a l u e   i : t y p e = " M e a s u r e G r i d N o d e V i e w S t a t e " > < L a y e d O u t > t r u e < / L a y e d O u t > < R o w > 4 1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P r i n c i p a l   ( A s O f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  ( A s O f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  ( A s O f ) < / K e y > < / a : K e y > < a : V a l u e   i : t y p e = " M e a s u r e G r i d N o d e V i e w S t a t e " > < L a y e d O u t > t r u e < / L a y e d O u t > < R o w > 4 2 < / R o w > < / a : V a l u e > < / a : K e y V a l u e O f D i a g r a m O b j e c t K e y a n y T y p e z b w N T n L X > < a : K e y V a l u e O f D i a g r a m O b j e c t K e y a n y T y p e z b w N T n L X > < a : K e y > < K e y > M e a s u r e s \ C o n t r a S e t t l e m e n t s   ( A s O f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  ( A s O f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  R a t e   ( M o n t h l y < / K e y > < / a : K e y > < a : V a l u e   i : t y p e = " M e a s u r e G r i d N o d e V i e w S t a t e " > < L a y e d O u t > t r u e < / L a y e d O u t > < R o w > 4 3 < / R o w > < / a : V a l u e > < / a : K e y V a l u e O f D i a g r a m O b j e c t K e y a n y T y p e z b w N T n L X > < a : K e y V a l u e O f D i a g r a m O b j e c t K e y a n y T y p e z b w N T n L X > < a : K e y > < K e y > M e a s u r e s \ C o l l e c t i o n s _ P r i n c i p a l   R a t e   ( M o n t h l y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l l e c t i o n s _ P r i n c i p a l   R a t e   ( M o n t h l y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  R a t e   ( M o n t h l y ) < / K e y > < / a : K e y > < a : V a l u e   i : t y p e = " M e a s u r e G r i d N o d e V i e w S t a t e " > < L a y e d O u t > t r u e < / L a y e d O u t > < R o w > 4 4 < / R o w > < / a : V a l u e > < / a : K e y V a l u e O f D i a g r a m O b j e c t K e y a n y T y p e z b w N T n L X > < a : K e y V a l u e O f D i a g r a m O b j e c t K e y a n y T y p e z b w N T n L X > < a : K e y > < K e y > M e a s u r e s \ C o n t r a S e t t l e m e n t s   R a t e   ( M o n t h l y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n t r a S e t t l e m e n t s   R a t e   ( M o n t h l y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u m   C o l l e c t i o n s _ P r i n c i p a l   ( A s O f ) < / K e y > < / a : K e y > < a : V a l u e   i : t y p e = " M e a s u r e G r i d N o d e V i e w S t a t e " > < L a y e d O u t > t r u e < / L a y e d O u t > < R o w > 4 5 < / R o w > < / a : V a l u e > < / a : K e y V a l u e O f D i a g r a m O b j e c t K e y a n y T y p e z b w N T n L X > < a : K e y V a l u e O f D i a g r a m O b j e c t K e y a n y T y p e z b w N T n L X > < a : K e y > < K e y > M e a s u r e s \ C u m   C o l l e c t i o n s _ P r i n c i p a l   ( A s O f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u m   C o l l e c t i o n s _ P r i n c i p a l   ( A s O f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h o r t   O r i g   G B V < / K e y > < / a : K e y > < a : V a l u e   i : t y p e = " M e a s u r e G r i d N o d e V i e w S t a t e " > < L a y e d O u t > t r u e < / L a y e d O u t > < R o w > 4 6 < / R o w > < / a : V a l u e > < / a : K e y V a l u e O f D i a g r a m O b j e c t K e y a n y T y p e z b w N T n L X > < a : K e y V a l u e O f D i a g r a m O b j e c t K e y a n y T y p e z b w N T n L X > < a : K e y > < K e y > M e a s u r e s \ C o h o r t   O r i g   G B V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h o r t   O r i g   G B V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u t o f f _ E O M < / K e y > < / a : K e y > < a : V a l u e   i : t y p e = " M e a s u r e G r i d N o d e V i e w S t a t e " > < L a y e d O u t > t r u e < / L a y e d O u t > < R o w > 4 7 < / R o w > < / a : V a l u e > < / a : K e y V a l u e O f D i a g r a m O b j e c t K e y a n y T y p e z b w N T n L X > < a : K e y V a l u e O f D i a g r a m O b j e c t K e y a n y T y p e z b w N T n L X > < a : K e y > < K e y > M e a s u r e s \ C u t o f f _ E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u t o f f _ E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A s O f < / K e y > < / a : K e y > < a : V a l u e   i : t y p e = " M e a s u r e G r i d N o d e V i e w S t a t e " > < L a y e d O u t > t r u e < / L a y e d O u t > < R o w > 4 8 < / R o w > < / a : V a l u e > < / a : K e y V a l u e O f D i a g r a m O b j e c t K e y a n y T y p e z b w N T n L X > < a : K e y V a l u e O f D i a g r a m O b j e c t K e y a n y T y p e z b w N T n L X > < a : K e y > < K e y > M e a s u r e s \ O p e n i n g _ G B V _ A s O f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O p e n i n g _ G B V _ A s O f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A s O f < / K e y > < / a : K e y > < a : V a l u e   i : t y p e = " M e a s u r e G r i d N o d e V i e w S t a t e " > < L a y e d O u t > t r u e < / L a y e d O u t > < R o w > 4 9 < / R o w > < / a : V a l u e > < / a : K e y V a l u e O f D i a g r a m O b j e c t K e y a n y T y p e z b w N T n L X > < a : K e y V a l u e O f D i a g r a m O b j e c t K e y a n y T y p e z b w N T n L X > < a : K e y > < K e y > M e a s u r e s \ C l o s i n g _ G B V _ A s O f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l o s i n g _ G B V _ A s O f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< / K e y > < / a : K e y > < a : V a l u e   i : t y p e = " M e a s u r e G r i d N o d e V i e w S t a t e " > < L a y e d O u t > t r u e < / L a y e d O u t > < R o w > 5 0 < / R o w > < / a : V a l u e > < / a : K e y V a l u e O f D i a g r a m O b j e c t K e y a n y T y p e z b w N T n L X > < a : K e y V a l u e O f D i a g r a m O b j e c t K e y a n y T y p e z b w N T n L X > < a : K e y > < K e y > M e a s u r e s \ G B V _ R u n o f f _ I n d e x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i r s t A c t u a l D a t e < / K e y > < / a : K e y > < a : V a l u e   i : t y p e = " M e a s u r e G r i d N o d e V i e w S t a t e " > < L a y e d O u t > t r u e < / L a y e d O u t > < R o w > 5 1 < / R o w > < / a : V a l u e > < / a : K e y V a l u e O f D i a g r a m O b j e c t K e y a n y T y p e z b w N T n L X > < a : K e y V a l u e O f D i a g r a m O b j e c t K e y a n y T y p e z b w N T n L X > < a : K e y > < K e y > M e a s u r e s \ F i r s t A c t u a l D a t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F i r s t A c t u a l D a t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a s e B o M < / K e y > < / a : K e y > < a : V a l u e   i : t y p e = " M e a s u r e G r i d N o d e V i e w S t a t e " > < L a y e d O u t > t r u e < / L a y e d O u t > < R o w > 5 2 < / R o w > < / a : V a l u e > < / a : K e y V a l u e O f D i a g r a m O b j e c t K e y a n y T y p e z b w N T n L X > < a : K e y V a l u e O f D i a g r a m O b j e c t K e y a n y T y p e z b w N T n L X > < a : K e y > < K e y > M e a s u r e s \ B a s e B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B a s e B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_ A c t u a l s < / K e y > < / a : K e y > < a : V a l u e   i : t y p e = " M e a s u r e G r i d N o d e V i e w S t a t e " > < L a y e d O u t > t r u e < / L a y e d O u t > < R o w > 5 3 < / R o w > < / a : V a l u e > < / a : K e y V a l u e O f D i a g r a m O b j e c t K e y a n y T y p e z b w N T n L X > < a : K e y V a l u e O f D i a g r a m O b j e c t K e y a n y T y p e z b w N T n L X > < a : K e y > < K e y > M e a s u r e s \ G B V _ R u n o f f _ I n d e x _ A c t u a l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_ A c t u a l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_ F o r e c a s t < / K e y > < / a : K e y > < a : V a l u e   i : t y p e = " M e a s u r e G r i d N o d e V i e w S t a t e " > < L a y e d O u t > t r u e < / L a y e d O u t > < R o w > 5 4 < / R o w > < / a : V a l u e > < / a : K e y V a l u e O f D i a g r a m O b j e c t K e y a n y T y p e z b w N T n L X > < a : K e y V a l u e O f D i a g r a m O b j e c t K e y a n y T y p e z b w N T n L X > < a : K e y > < K e y > M e a s u r e s \ G B V _ R u n o f f _ I n d e x _ F o r e c a s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G B V _ R u n o f f _ I n d e x _ F o r e c a s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R o w   C o u n t < / K e y > < / a : K e y > < a : V a l u e   i : t y p e = " M e a s u r e G r i d N o d e V i e w S t a t e " > < L a y e d O u t > t r u e < / L a y e d O u t > < R o w > 5 5 < / R o w > < / a : V a l u e > < / a : K e y V a l u e O f D i a g r a m O b j e c t K e y a n y T y p e z b w N T n L X > < a : K e y V a l u e O f D i a g r a m O b j e c t K e y a n y T y p e z b w N T n L X > < a : K e y > < K e y > M e a s u r e s \ R o w   C o u n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R o w   C o u n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M e a s u r e s < / K e y > < / a : K e y > < a : V a l u e   i : t y p e = " M e a s u r e G r i d N o d e V i e w S t a t e "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D a t e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D a t e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C o u n t   o f   Y e a r M o n t h < / K e y > < / D i a g r a m O b j e c t K e y > < D i a g r a m O b j e c t K e y > < K e y > M e a s u r e s \ C o u n t   o f   Y e a r M o n t h \ T a g I n f o \ F o r m u l a < / K e y > < / D i a g r a m O b j e c t K e y > < D i a g r a m O b j e c t K e y > < K e y > M e a s u r e s \ C o u n t   o f   Y e a r M o n t h \ T a g I n f o \ V a l u e < / K e y > < / D i a g r a m O b j e c t K e y > < D i a g r a m O b j e c t K e y > < K e y > C o l u m n s \ D a t e < / K e y > < / D i a g r a m O b j e c t K e y > < D i a g r a m O b j e c t K e y > < K e y > C o l u m n s \ Y e a r M o n t h < / K e y > < / D i a g r a m O b j e c t K e y > < D i a g r a m O b j e c t K e y > < K e y > C o l u m n s \ M o n t h < / K e y > < / D i a g r a m O b j e c t K e y > < D i a g r a m O b j e c t K e y > < K e y > C o l u m n s \ Y e a r < / K e y > < / D i a g r a m O b j e c t K e y > < D i a g r a m O b j e c t K e y > < K e y > C o l u m n s \ E O M < / K e y > < / D i a g r a m O b j e c t K e y > < D i a g r a m O b j e c t K e y > < K e y > L i n k s \ & l t ; C o l u m n s \ C o u n t   o f   Y e a r M o n t h & g t ; - & l t ; M e a s u r e s \ Y e a r M o n t h & g t ; < / K e y > < / D i a g r a m O b j e c t K e y > < D i a g r a m O b j e c t K e y > < K e y > L i n k s \ & l t ; C o l u m n s \ C o u n t   o f   Y e a r M o n t h & g t ; - & l t ; M e a s u r e s \ Y e a r M o n t h & g t ; \ C O L U M N < / K e y > < / D i a g r a m O b j e c t K e y > < D i a g r a m O b j e c t K e y > < K e y > L i n k s \ & l t ; C o l u m n s \ C o u n t   o f   Y e a r M o n t h & g t ; - & l t ; M e a s u r e s \ Y e a r M o n t h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C o u n t   o f   Y e a r M o n t h < / K e y > < / a : K e y > < a : V a l u e   i : t y p e = " M e a s u r e G r i d N o d e V i e w S t a t e " > < C o l u m n >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C o u n t   o f   Y e a r M o n t h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u n t   o f   Y e a r M o n t h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M o n t h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C o u n t   o f   Y e a r M o n t h & g t ; - & l t ; M e a s u r e s \ Y e a r M o n t h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C o u n t   o f   Y e a r M o n t h & g t ; - & l t ; M e a s u r e s \ Y e a r M o n t h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C o u n t   o f   Y e a r M o n t h & g t ; - & l t ; M e a s u r e s \ Y e a r M o n t h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F u n d e r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F u n d e r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F u n d e r < / K e y > < / D i a g r a m O b j e c t K e y > < D i a g r a m O b j e c t K e y > < K e y > C o l u m n s \ F u n d e r _ K e y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_ K e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B B _ F o r e c a s t _ T e s t _ F a s t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B B _ F o r e c a s t _ T e s t _ F a s t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E o M < / K e y > < / D i a g r a m O b j e c t K e y > < D i a g r a m O b j e c t K e y > < K e y > M e a s u r e s \ S u m   o f   E o M \ T a g I n f o \ F o r m u l a < / K e y > < / D i a g r a m O b j e c t K e y > < D i a g r a m O b j e c t K e y > < K e y > M e a s u r e s \ S u m   o f   E o M \ T a g I n f o \ V a l u e < / K e y > < / D i a g r a m O b j e c t K e y > < D i a g r a m O b j e c t K e y > < K e y > M e a s u r e s \ S u m   o f   C o l l _ P r i n c i p a l _ F o r e c a s t   2 < / K e y > < / D i a g r a m O b j e c t K e y > < D i a g r a m O b j e c t K e y > < K e y > M e a s u r e s \ S u m   o f   C o l l _ P r i n c i p a l _ F o r e c a s t   2 \ T a g I n f o \ F o r m u l a < / K e y > < / D i a g r a m O b j e c t K e y > < D i a g r a m O b j e c t K e y > < K e y > M e a s u r e s \ S u m   o f   C o l l _ P r i n c i p a l _ F o r e c a s t   2 \ T a g I n f o \ V a l u e < / K e y > < / D i a g r a m O b j e c t K e y > < D i a g r a m O b j e c t K e y > < K e y > M e a s u r e s \ S u m   o f   O p e n i n g G B V _ F o r e c a s t < / K e y > < / D i a g r a m O b j e c t K e y > < D i a g r a m O b j e c t K e y > < K e y > M e a s u r e s \ S u m   o f   O p e n i n g G B V _ F o r e c a s t \ T a g I n f o \ F o r m u l a < / K e y > < / D i a g r a m O b j e c t K e y > < D i a g r a m O b j e c t K e y > < K e y > M e a s u r e s \ S u m   o f   O p e n i n g G B V _ F o r e c a s t \ T a g I n f o \ V a l u e < / K e y > < / D i a g r a m O b j e c t K e y > < D i a g r a m O b j e c t K e y > < K e y > C o l u m n s \ F o r e c a s t M o n t h < / K e y > < / D i a g r a m O b j e c t K e y > < D i a g r a m O b j e c t K e y > < K e y > C o l u m n s \ C o h o r t < / K e y > < / D i a g r a m O b j e c t K e y > < D i a g r a m O b j e c t K e y > < K e y > C o l u m n s \ S e g m e n t < / K e y > < / D i a g r a m O b j e c t K e y > < D i a g r a m O b j e c t K e y > < K e y > C o l u m n s \ M O B < / K e y > < / D i a g r a m O b j e c t K e y > < D i a g r a m O b j e c t K e y > < K e y > C o l u m n s \ F u n d e r < / K e y > < / D i a g r a m O b j e c t K e y > < D i a g r a m O b j e c t K e y > < K e y > C o l u m n s \ L O B < / K e y > < / D i a g r a m O b j e c t K e y > < D i a g r a m O b j e c t K e y > < K e y > C o l u m n s \ A P R S e g m e n t < / K e y > < / D i a g r a m O b j e c t K e y > < D i a g r a m O b j e c t K e y > < K e y > C o l u m n s \ B o o k i n g B r a n d < / K e y > < / D i a g r a m O b j e c t K e y > < D i a g r a m O b j e c t K e y > < K e y > C o l u m n s \ O n B S O f f B S < / K e y > < / D i a g r a m O b j e c t K e y > < D i a g r a m O b j e c t K e y > < K e y > C o l u m n s \ T e r m < / K e y > < / D i a g r a m O b j e c t K e y > < D i a g r a m O b j e c t K e y > < K e y > C o l u m n s \ D Q B u c k e t < / K e y > < / D i a g r a m O b j e c t K e y > < D i a g r a m O b j e c t K e y > < K e y > C o l u m n s \ B o M < / K e y > < / D i a g r a m O b j e c t K e y > < D i a g r a m O b j e c t K e y > < K e y > C o l u m n s \ E o M < / K e y > < / D i a g r a m O b j e c t K e y > < D i a g r a m O b j e c t K e y > < K e y > C o l u m n s \ O p e n i n g G B V _ F o r e c a s t < / K e y > < / D i a g r a m O b j e c t K e y > < D i a g r a m O b j e c t K e y > < K e y > C o l u m n s \ D i s b _ E x c l T o p u p s _ F o r e c a s t < / K e y > < / D i a g r a m O b j e c t K e y > < D i a g r a m O b j e c t K e y > < K e y > C o l u m n s \ T o p U p _ I n c r C a s h _ F o r e c a s t < / K e y > < / D i a g r a m O b j e c t K e y > < D i a g r a m O b j e c t K e y > < K e y > C o l u m n s \ N e w L o a n A m o u n t _ F o r e c a s t < / K e y > < / D i a g r a m O b j e c t K e y > < D i a g r a m O b j e c t K e y > < K e y > C o l u m n s \ C o l l _ P r i n c i p a l _ F o r e c a s t < / K e y > < / D i a g r a m O b j e c t K e y > < D i a g r a m O b j e c t K e y > < K e y > C o l u m n s \ C o n t r a S e t t l e m e n t s _ F o r e c a s t < / K e y > < / D i a g r a m O b j e c t K e y > < D i a g r a m O b j e c t K e y > < K e y > C o l u m n s \ W O _ G r o s s _ F o r e c a s t < / K e y > < / D i a g r a m O b j e c t K e y > < D i a g r a m O b j e c t K e y > < K e y > C o l u m n s \ W O _ D e b t S o l d _ F o r e c a s t < / K e y > < / D i a g r a m O b j e c t K e y > < D i a g r a m O b j e c t K e y > < K e y > C o l u m n s \ W O _ N o n D e b t S o l d _ F o r e c a s t < / K e y > < / D i a g r a m O b j e c t K e y > < D i a g r a m O b j e c t K e y > < K e y > C o l u m n s \ W O _ O t h e r _ F o r e c a s t < / K e y > < / D i a g r a m O b j e c t K e y > < D i a g r a m O b j e c t K e y > < K e y > C o l u m n s \ I n t e r e s t R e v e n u e _ F o r e c a s t < / K e y > < / D i a g r a m O b j e c t K e y > < D i a g r a m O b j e c t K e y > < K e y > C o l u m n s \ D e b t S a l e P r o c e e d s _ F o r e c a s t < / K e y > < / D i a g r a m O b j e c t K e y > < D i a g r a m O b j e c t K e y > < K e y > C o l u m n s \ D e b t S a l e G a i n _ F o r e c a s t < / K e y > < / D i a g r a m O b j e c t K e y > < D i a g r a m O b j e c t K e y > < K e y > C o l u m n s \ D e b t S a l e A d j _ F o r e c a s t < / K e y > < / D i a g r a m O b j e c t K e y > < D i a g r a m O b j e c t K e y > < K e y > C o l u m n s \ P a y m e n t s P o s t D e b t S a l e _ F o r e c a s t < / K e y > < / D i a g r a m O b j e c t K e y > < D i a g r a m O b j e c t K e y > < K e y > C o l u m n s \ P r o v i s i o n I m p _ F o r e c a s t < / K e y > < / D i a g r a m O b j e c t K e y > < D i a g r a m O b j e c t K e y > < K e y > C o l u m n s \ P r o v i s i o n _ F o r e c a s t < / K e y > < / D i a g r a m O b j e c t K e y > < D i a g r a m O b j e c t K e y > < K e y > C o l u m n s \ P r o v i s i o n O t h e r _ F o r e c a s t < / K e y > < / D i a g r a m O b j e c t K e y > < D i a g r a m O b j e c t K e y > < K e y > C o l u m n s \ D i s b u r s a l s _ I n c l T o p u p s _ F o r e c a s t < / K e y > < / D i a g r a m O b j e c t K e y > < D i a g r a m O b j e c t K e y > < K e y > C o l u m n s \ F o r e c a s t M o n t h   ( Y e a r ) < / K e y > < / D i a g r a m O b j e c t K e y > < D i a g r a m O b j e c t K e y > < K e y > C o l u m n s \ F o r e c a s t M o n t h   ( Q u a r t e r ) < / K e y > < / D i a g r a m O b j e c t K e y > < D i a g r a m O b j e c t K e y > < K e y > C o l u m n s \ F o r e c a s t M o n t h   ( M o n t h   I n d e x ) < / K e y > < / D i a g r a m O b j e c t K e y > < D i a g r a m O b j e c t K e y > < K e y > C o l u m n s \ F o r e c a s t M o n t h   ( M o n t h ) < / K e y > < / D i a g r a m O b j e c t K e y > < D i a g r a m O b j e c t K e y > < K e y > L i n k s \ & l t ; C o l u m n s \ S u m   o f   E o M & g t ; - & l t ; M e a s u r e s \ E o M & g t ; < / K e y > < / D i a g r a m O b j e c t K e y > < D i a g r a m O b j e c t K e y > < K e y > L i n k s \ & l t ; C o l u m n s \ S u m   o f   E o M & g t ; - & l t ; M e a s u r e s \ E o M & g t ; \ C O L U M N < / K e y > < / D i a g r a m O b j e c t K e y > < D i a g r a m O b j e c t K e y > < K e y > L i n k s \ & l t ; C o l u m n s \ S u m   o f   E o M & g t ; - & l t ; M e a s u r e s \ E o M & g t ; \ M E A S U R E < / K e y > < / D i a g r a m O b j e c t K e y > < D i a g r a m O b j e c t K e y > < K e y > L i n k s \ & l t ; C o l u m n s \ S u m   o f   C o l l _ P r i n c i p a l _ F o r e c a s t   2 & g t ; - & l t ; M e a s u r e s \ C o l l _ P r i n c i p a l _ F o r e c a s t & g t ; < / K e y > < / D i a g r a m O b j e c t K e y > < D i a g r a m O b j e c t K e y > < K e y > L i n k s \ & l t ; C o l u m n s \ S u m   o f   C o l l _ P r i n c i p a l _ F o r e c a s t   2 & g t ; - & l t ; M e a s u r e s \ C o l l _ P r i n c i p a l _ F o r e c a s t & g t ; \ C O L U M N < / K e y > < / D i a g r a m O b j e c t K e y > < D i a g r a m O b j e c t K e y > < K e y > L i n k s \ & l t ; C o l u m n s \ S u m   o f   C o l l _ P r i n c i p a l _ F o r e c a s t   2 & g t ; - & l t ; M e a s u r e s \ C o l l _ P r i n c i p a l _ F o r e c a s t & g t ; \ M E A S U R E < / K e y > < / D i a g r a m O b j e c t K e y > < D i a g r a m O b j e c t K e y > < K e y > L i n k s \ & l t ; C o l u m n s \ S u m   o f   O p e n i n g G B V _ F o r e c a s t & g t ; - & l t ; M e a s u r e s \ O p e n i n g G B V _ F o r e c a s t & g t ; < / K e y > < / D i a g r a m O b j e c t K e y > < D i a g r a m O b j e c t K e y > < K e y > L i n k s \ & l t ; C o l u m n s \ S u m   o f   O p e n i n g G B V _ F o r e c a s t & g t ; - & l t ; M e a s u r e s \ O p e n i n g G B V _ F o r e c a s t & g t ; \ C O L U M N < / K e y > < / D i a g r a m O b j e c t K e y > < D i a g r a m O b j e c t K e y > < K e y > L i n k s \ & l t ; C o l u m n s \ S u m   o f   O p e n i n g G B V _ F o r e c a s t & g t ; - & l t ; M e a s u r e s \ O p e n i n g G B V _ F o r e c a s t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E o M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E o M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_ P r i n c i p a l _ F o r e c a s t   2 < / K e y > < / a : K e y > < a : V a l u e   i : t y p e = " M e a s u r e G r i d N o d e V i e w S t a t e " > < C o l u m n > 1 6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C o l l _ P r i n c i p a l _ F o r e c a s t   2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C o l l _ P r i n c i p a l _ F o r e c a s t   2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O p e n i n g G B V _ F o r e c a s t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O p e n i n g G B V _ F o r e c a s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O p e n i n g G B V _ F o r e c a s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F o r e c a s t M o n t h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g m e n t < / K e y > < / a : K e y > < a : V a l u e   i : t y p e = " M e a s u r e G r i d N o d e V i e w S t a t e " > < C o l u m n > 3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B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u n d e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B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P R S e g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o k i n g B r a n d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n B S O f f B S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e r m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Q B u c k e t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B o M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p e n i n g G B V _ F o r e c a s t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b _ E x c l T o p u p s _ F o r e c a s t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p U p _ I n c r C a s h _ F o r e c a s t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N e w L o a n A m o u n t _ F o r e c a s t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l _ P r i n c i p a l _ F o r e c a s t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n t r a S e t t l e m e n t s _ F o r e c a s t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G r o s s _ F o r e c a s t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D e b t S o l d _ F o r e c a s t 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N o n D e b t S o l d _ F o r e c a s t < / K e y > < / a : K e y > < a : V a l u e   i : t y p e = " M e a s u r e G r i d N o d e V i e w S t a t e " > < C o l u m n > 2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W O _ O t h e r _ F o r e c a s t < / K e y > < / a : K e y > < a : V a l u e   i : t y p e = " M e a s u r e G r i d N o d e V i e w S t a t e " > < C o l u m n > 2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n t e r e s t R e v e n u e _ F o r e c a s t < / K e y > < / a : K e y > < a : V a l u e   i : t y p e = " M e a s u r e G r i d N o d e V i e w S t a t e " > < C o l u m n > 2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P r o c e e d s _ F o r e c a s t < / K e y > < / a : K e y > < a : V a l u e   i : t y p e = " M e a s u r e G r i d N o d e V i e w S t a t e " > < C o l u m n > 2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G a i n _ F o r e c a s t < / K e y > < / a : K e y > < a : V a l u e   i : t y p e = " M e a s u r e G r i d N o d e V i e w S t a t e " > < C o l u m n > 2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b t S a l e A d j _ F o r e c a s t < / K e y > < / a : K e y > < a : V a l u e   i : t y p e = " M e a s u r e G r i d N o d e V i e w S t a t e " > < C o l u m n > 2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a y m e n t s P o s t D e b t S a l e _ F o r e c a s t < / K e y > < / a : K e y > < a : V a l u e   i : t y p e = " M e a s u r e G r i d N o d e V i e w S t a t e " > < C o l u m n > 2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I m p _ F o r e c a s t < / K e y > < / a : K e y > < a : V a l u e   i : t y p e = " M e a s u r e G r i d N o d e V i e w S t a t e " > < C o l u m n > 2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_ F o r e c a s t < / K e y > < / a : K e y > < a : V a l u e   i : t y p e = " M e a s u r e G r i d N o d e V i e w S t a t e " > < C o l u m n > 2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v i s i o n O t h e r _ F o r e c a s t < / K e y > < / a : K e y > < a : V a l u e   i : t y p e = " M e a s u r e G r i d N o d e V i e w S t a t e " > < C o l u m n > 2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b u r s a l s _ I n c l T o p u p s _ F o r e c a s t < / K e y > < / a : K e y > < a : V a l u e   i : t y p e = " M e a s u r e G r i d N o d e V i e w S t a t e " > < C o l u m n > 3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Y e a r ) < / K e y > < / a : K e y > < a : V a l u e   i : t y p e = " M e a s u r e G r i d N o d e V i e w S t a t e " > < C o l u m n > 3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Q u a r t e r ) < / K e y > < / a : K e y > < a : V a l u e   i : t y p e = " M e a s u r e G r i d N o d e V i e w S t a t e " > < C o l u m n > 3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M o n t h   I n d e x ) < / K e y > < / a : K e y > < a : V a l u e   i : t y p e = " M e a s u r e G r i d N o d e V i e w S t a t e " > < C o l u m n > 3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F o r e c a s t M o n t h   ( M o n t h ) < / K e y > < / a : K e y > < a : V a l u e   i : t y p e = " M e a s u r e G r i d N o d e V i e w S t a t e " > < C o l u m n > 3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& g t ; - & l t ; M e a s u r e s \ E o M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_ F o r e c a s t   2 & g t ; - & l t ; M e a s u r e s \ C o l l _ P r i n c i p a l _ F o r e c a s t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_ F o r e c a s t   2 & g t ; - & l t ; M e a s u r e s \ C o l l _ P r i n c i p a l _ F o r e c a s t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C o l l _ P r i n c i p a l _ F o r e c a s t   2 & g t ; - & l t ; M e a s u r e s \ C o l l _ P r i n c i p a l _ F o r e c a s t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_ F o r e c a s t & g t ; - & l t ; M e a s u r e s \ O p e n i n g G B V _ F o r e c a s t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_ F o r e c a s t & g t ; - & l t ; M e a s u r e s \ O p e n i n g G B V _ F o r e c a s t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O p e n i n g G B V _ F o r e c a s t & g t ; - & l t ; M e a s u r e s \ O p e n i n g G B V _ F o r e c a s t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E R D i a g r a m S a n d b o x A d a p t e r " > < P e r s p e c t i v e N a m e / > < / A d a p t e r > < D i a g r a m T y p e > E R D i a g r a m < / D i a g r a m T y p e > < D i s p l a y C o n t e x t   i : t y p e = " D i a g r a m D i s p l a y C o n t e x t " > < P r i m a r y T a g G r o u p K e y > < K e y > T a g G r o u p s \ N o d e   T y p e s < / K e y > < / P r i m a r y T a g G r o u p K e y > < S h o w H i d d e n > t r u e < / S h o w H i d d e n > < S h o w n T a g G r o u p K e y s > < D i a g r a m O b j e c t K e y > < K e y > T a g G r o u p s \ W a r n i n g s < / K e y > < / D i a g r a m O b j e c t K e y > < / S h o w n T a g G r o u p K e y s > < T a g G r o u p H i g h l i g h t s K e y > < K e y > T a g G r o u p s \ H i g h l i g h t   R e a s o n s < / K e y > < / T a g G r o u p H i g h l i g h t s K e y > < T a g H i d d e n K e y > < K e y > S t a t i c   T a g s \ H i d d e n < / K e y > < / T a g H i d d e n K e y > < T a g H i g h l i g h t D i s a p p e a r i n g K e y > < K e y > S t a t i c   T a g s \ D e l e t i n g < / K e y > < / T a g H i g h l i g h t D i s a p p e a r i n g K e y > < T a g H i g h l i g h t P r e v i e w L i n k C r e a t i o n K e y > < K e y > S t a t i c   T a g s \ C r e a t i n g   V a l i d   R e l a t i o n s h i p < / K e y > < / T a g H i g h l i g h t P r e v i e w L i n k C r e a t i o n K e y > < T a g H i g h l i g h t R e l a t e d K e y > < K e y > S t a t i c   T a g s \ R e l a t e d < / K e y > < / T a g H i g h l i g h t R e l a t e d K e y > < T a g H i n t T e x t K e y > < K e y > S t a t i c   T a g s \ H i n t   T e x t < / K e y > < / T a g H i n t T e x t K e y > < T a g I m p l i c i t M e a s u r e K e y > < K e y > S t a t i c   T a g s \ I s   I m p l i c i t   M e a s u r e < / K e y > < / T a g I m p l i c i t M e a s u r e K e y > < T a g I n a c t i v e K e y > < K e y > S t a t i c   T a g s \ I n a c t i v e < / K e y > < / T a g I n a c t i v e K e y > < T a g P r e v i e w A c t i v e K e y > < K e y > S t a t i c   T a g s \ P r e v i e w   A c t i v e < / K e y > < / T a g P r e v i e w A c t i v e K e y > < T a g P r e v i e w I n a c t i v e K e y > < K e y > S t a t i c   T a g s \ P r e v i e w   I n a c t i v e < / K e y > < / T a g P r e v i e w I n a c t i v e K e y > < / D i s p l a y C o n t e x t > < D i s p l a y T y p e > D i a g r a m D i s p l a y < / D i s p l a y T y p e > < K e y   i : t y p e = " S a n d b o x E d i t o r D i a g r a m K e y " > < P e r s p e c t i v e / > < / K e y > < M a i n t a i n e r   i : t y p e = " E R D i a g r a m . E R D i a g r a m M a i n t a i n e r " > < A l l K e y s > < D i a g r a m O b j e c t K e y > < K e y > E R   D i a g r a m < / K e y > < / D i a g r a m O b j e c t K e y > < D i a g r a m O b j e c t K e y > < K e y > A c t i o n s \ D e l e t e < / K e y > < / D i a g r a m O b j e c t K e y > < D i a g r a m O b j e c t K e y > < K e y > A c t i o n s \ D e l e t e   f r o m   m o d e l < / K e y > < / D i a g r a m O b j e c t K e y > < D i a g r a m O b j e c t K e y > < K e y > A c t i o n s \ S e l e c t < / K e y > < / D i a g r a m O b j e c t K e y > < D i a g r a m O b j e c t K e y > < K e y > A c t i o n s \ C r e a t e   R e l a t i o n s h i p < / K e y > < / D i a g r a m O b j e c t K e y > < D i a g r a m O b j e c t K e y > < K e y > A c t i o n s \ L a u n c h   C r e a t e   R e l a t i o n s h i p   D i a l o g < / K e y > < / D i a g r a m O b j e c t K e y > < D i a g r a m O b j e c t K e y > < K e y > A c t i o n s \ L a u n c h   E d i t   R e l a t i o n s h i p   D i a l o g < / K e y > < / D i a g r a m O b j e c t K e y > < D i a g r a m O b j e c t K e y > < K e y > A c t i o n s \ C r e a t e   H i e r a r c h y   w i t h   L e v e l s < / K e y > < / D i a g r a m O b j e c t K e y > < D i a g r a m O b j e c t K e y > < K e y > A c t i o n s \ C r e a t e   E m p t y   H i e r a r c h y < / K e y > < / D i a g r a m O b j e c t K e y > < D i a g r a m O b j e c t K e y > < K e y > A c t i o n s \ R e m o v e   f r o m   H i e r a r c h y < / K e y > < / D i a g r a m O b j e c t K e y > < D i a g r a m O b j e c t K e y > < K e y > A c t i o n s \ R e n a m e   N o d e < / K e y > < / D i a g r a m O b j e c t K e y > < D i a g r a m O b j e c t K e y > < K e y > A c t i o n s \ M o v e   N o d e < / K e y > < / D i a g r a m O b j e c t K e y > < D i a g r a m O b j e c t K e y > < K e y > A c t i o n s \ H i d e   t h e   e n t i t y < / K e y > < / D i a g r a m O b j e c t K e y > < D i a g r a m O b j e c t K e y > < K e y > A c t i o n s \ U n h i d e   t h e   e n t i t y < / K e y > < / D i a g r a m O b j e c t K e y > < D i a g r a m O b j e c t K e y > < K e y > A c t i o n s \ G o T o < / K e y > < / D i a g r a m O b j e c t K e y > < D i a g r a m O b j e c t K e y > < K e y > A c t i o n s \ M o v e   U p < / K e y > < / D i a g r a m O b j e c t K e y > < D i a g r a m O b j e c t K e y > < K e y > A c t i o n s \ M o v e   D o w n < / K e y > < / D i a g r a m O b j e c t K e y > < D i a g r a m O b j e c t K e y > < K e y > A c t i o n s \ M a r k   R e l a t i o n s h i p   a s   A c t i v e < / K e y > < / D i a g r a m O b j e c t K e y > < D i a g r a m O b j e c t K e y > < K e y > A c t i o n s \ M a r k   R e l a t i o n s h i p   a s   I n a c t i v e < / K e y > < / D i a g r a m O b j e c t K e y > < D i a g r a m O b j e c t K e y > < K e y > A c t i o n s \ R e l a t i o n s h i p   C r o s s   F i l t e r   D i r e c t i o n   S i n g l e < / K e y > < / D i a g r a m O b j e c t K e y > < D i a g r a m O b j e c t K e y > < K e y > A c t i o n s \ R e l a t i o n s h i p   C r o s s   F i l t e r   D i r e c t i o n   B o t h < / K e y > < / D i a g r a m O b j e c t K e y > < D i a g r a m O b j e c t K e y > < K e y > A c t i o n s \ R e l a t i o n s h i p   E n d   P o i n t   M u l t i p l i c i t y   O n e < / K e y > < / D i a g r a m O b j e c t K e y > < D i a g r a m O b j e c t K e y > < K e y > A c t i o n s \ R e l a t i o n s h i p   E n d   P o i n t   M u l t i p l i c i t y   M a n y < / K e y > < / D i a g r a m O b j e c t K e y > < D i a g r a m O b j e c t K e y > < K e y > T a g G r o u p s \ N o d e   T y p e s < / K e y > < / D i a g r a m O b j e c t K e y > < D i a g r a m O b j e c t K e y > < K e y > T a g G r o u p s \ A d d i t i o n a l   I n f o   T y p e s < / K e y > < / D i a g r a m O b j e c t K e y > < D i a g r a m O b j e c t K e y > < K e y > T a g G r o u p s \ C a l c u l a t e d   C o l u m n s < / K e y > < / D i a g r a m O b j e c t K e y > < D i a g r a m O b j e c t K e y > < K e y > T a g G r o u p s \ W a r n i n g s < / K e y > < / D i a g r a m O b j e c t K e y > < D i a g r a m O b j e c t K e y > < K e y > T a g G r o u p s \ H i g h l i g h t   R e a s o n s < / K e y > < / D i a g r a m O b j e c t K e y > < D i a g r a m O b j e c t K e y > < K e y > T a g G r o u p s \ S t a t e < / K e y > < / D i a g r a m O b j e c t K e y > < D i a g r a m O b j e c t K e y > < K e y > T a g G r o u p s \ L i n k   R o l e s < / K e y > < / D i a g r a m O b j e c t K e y > < D i a g r a m O b j e c t K e y > < K e y > T a g G r o u p s \ L i n k   T y p e s < / K e y > < / D i a g r a m O b j e c t K e y > < D i a g r a m O b j e c t K e y > < K e y > T a g G r o u p s \ L i n k   S t a t e s < / K e y > < / D i a g r a m O b j e c t K e y > < D i a g r a m O b j e c t K e y > < K e y > D i a g r a m \ T a g G r o u p s \ D e l e t i o n   I m p a c t s < / K e y > < / D i a g r a m O b j e c t K e y > < D i a g r a m O b j e c t K e y > < K e y > T a g G r o u p s \ H i e r a r c h y   I d e n t i f i e r s < / K e y > < / D i a g r a m O b j e c t K e y > < D i a g r a m O b j e c t K e y > < K e y > T a g G r o u p s \ T a b l e   I d e n t i f i e r s < / K e y > < / D i a g r a m O b j e c t K e y > < D i a g r a m O b j e c t K e y > < K e y > T a g G r o u p s \ A c t i o n   D e s c r i p t o r s < / K e y > < / D i a g r a m O b j e c t K e y > < D i a g r a m O b j e c t K e y > < K e y > T a g G r o u p s \ H i n t   T e x t s < / K e y > < / D i a g r a m O b j e c t K e y > < D i a g r a m O b j e c t K e y > < K e y > S t a t i c   T a g s \ T a b l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H i e r a r c h y < / K e y > < / D i a g r a m O b j e c t K e y > < D i a g r a m O b j e c t K e y > < K e y > S t a t i c   T a g s \ H i e r a r c h y L e v e l < / K e y > < / D i a g r a m O b j e c t K e y > < D i a g r a m O b j e c t K e y > < K e y > S t a t i c   T a g s \ K P I < / K e y > < / D i a g r a m O b j e c t K e y > < D i a g r a m O b j e c t K e y > < K e y > S t a t i c   T a g s \ A d d i t i o n a l   I n f o   f o r   S o u r c e   C o l u m n < / K e y > < / D i a g r a m O b j e c t K e y > < D i a g r a m O b j e c t K e y > < K e y > S t a t i c   T a g s \ C a l c u l a t e d   C o l u m n < / K e y > < / D i a g r a m O b j e c t K e y > < D i a g r a m O b j e c t K e y > < K e y > S t a t i c   T a g s \ E r r o r < / K e y > < / D i a g r a m O b j e c t K e y > < D i a g r a m O b j e c t K e y > < K e y > S t a t i c   T a g s \ N o t C a l c u l a t e d < / K e y > < / D i a g r a m O b j e c t K e y > < D i a g r a m O b j e c t K e y > < K e y > S t a t i c   T a g s \ I s   I m p l i c i t   M e a s u r e < / K e y > < / D i a g r a m O b j e c t K e y > < D i a g r a m O b j e c t K e y > < K e y > S t a t i c   T a g s \ R e l a t e d < / K e y > < / D i a g r a m O b j e c t K e y > < D i a g r a m O b j e c t K e y > < K e y > S t a t i c   T a g s \ D e l e t i n g < / K e y > < / D i a g r a m O b j e c t K e y > < D i a g r a m O b j e c t K e y > < K e y > S t a t i c   T a g s \ C r e a t i n g   V a l i d   R e l a t i o n s h i p < / K e y > < / D i a g r a m O b j e c t K e y > < D i a g r a m O b j e c t K e y > < K e y > S t a t i c   T a g s \ H i d d e n < / K e y > < / D i a g r a m O b j e c t K e y > < D i a g r a m O b j e c t K e y > < K e y > S t a t i c   T a g s \ L i n k e d   T a b l e   C o l u m n < / K e y > < / D i a g r a m O b j e c t K e y > < D i a g r a m O b j e c t K e y > < K e y > S t a t i c   T a g s \ I s   r e a d o n l y < / K e y > < / D i a g r a m O b j e c t K e y > < D i a g r a m O b j e c t K e y > < K e y > S t a t i c   T a g s \ F K < / K e y > < / D i a g r a m O b j e c t K e y > < D i a g r a m O b j e c t K e y > < K e y > S t a t i c   T a g s \ P K < / K e y > < / D i a g r a m O b j e c t K e y > < D i a g r a m O b j e c t K e y > < K e y > S t a t i c   T a g s \ R e l a t i o n s h i p < / K e y > < / D i a g r a m O b j e c t K e y > < D i a g r a m O b j e c t K e y > < K e y > S t a t i c   T a g s \ A c t i v e < / K e y > < / D i a g r a m O b j e c t K e y > < D i a g r a m O b j e c t K e y > < K e y > S t a t i c   T a g s \ I n a c t i v e < / K e y > < / D i a g r a m O b j e c t K e y > < D i a g r a m O b j e c t K e y > < K e y > S t a t i c   T a g s \ P r e v i e w   A c t i v e < / K e y > < / D i a g r a m O b j e c t K e y > < D i a g r a m O b j e c t K e y > < K e y > S t a t i c   T a g s \ P r e v i e w   I n a c t i v e < / K e y > < / D i a g r a m O b j e c t K e y > < D i a g r a m O b j e c t K e y > < K e y > S t a t i c   T a g s \ C r o s s F i l t e r D i r e c t i o n < / K e y > < / D i a g r a m O b j e c t K e y > < D i a g r a m O b j e c t K e y > < K e y > S t a t i c   T a g s \ C r o s s F i l t e r D i r e c t i o n S i n g l e < / K e y > < / D i a g r a m O b j e c t K e y > < D i a g r a m O b j e c t K e y > < K e y > S t a t i c   T a g s \ C r o s s F i l t e r D i r e c t i o n B o t h < / K e y > < / D i a g r a m O b j e c t K e y > < D i a g r a m O b j e c t K e y > < K e y > S t a t i c   T a g s \ E n d P o i n t M u l t i p l i c i t y O n e < / K e y > < / D i a g r a m O b j e c t K e y > < D i a g r a m O b j e c t K e y > < K e y > S t a t i c   T a g s \ E n d P o i n t M u l t i p l i c i t y M a n y < / K e y > < / D i a g r a m O b j e c t K e y > < D i a g r a m O b j e c t K e y > < K e y > D i a g r a m \ T a g G r o u p s \ H i g h l i g h t   R e a s o n s \ T a g s \ H a r d   D e l e t i o n   I m p a c t < / K e y > < / D i a g r a m O b j e c t K e y > < D i a g r a m O b j e c t K e y > < K e y > D i a g r a m \ T a g G r o u p s \ H i g h l i g h t   R e a s o n s \ T a g s \ M i n i m u m   D e l e t i o n   I m p a c t < / K e y > < / D i a g r a m O b j e c t K e y > < D i a g r a m O b j e c t K e y > < K e y > S t a t i c   T a g s \ C a n   b e   p a r t   o f   r e l a t i o n s h i p < / K e y > < / D i a g r a m O b j e c t K e y > < D i a g r a m O b j e c t K e y > < K e y > S t a t i c   T a g s \ H i n t   T e x t < / K e y > < / D i a g r a m O b j e c t K e y > < D i a g r a m O b j e c t K e y > < K e y > D y n a m i c   T a g s \ T a b l e s \ & l t ; T a b l e s \ D i m _ C o h o r t D a t e & g t ; < / K e y > < / D i a g r a m O b j e c t K e y > < D i a g r a m O b j e c t K e y > < K e y > D y n a m i c   T a g s \ T a b l e s \ & l t ; T a b l e s \ F a c t _ R a w & g t ; < / K e y > < / D i a g r a m O b j e c t K e y > < D i a g r a m O b j e c t K e y > < K e y > D y n a m i c   T a g s \ T a b l e s \ & l t ; T a b l e s \ D i m _ D a t e & g t ; < / K e y > < / D i a g r a m O b j e c t K e y > < D i a g r a m O b j e c t K e y > < K e y > D y n a m i c   T a g s \ T a b l e s \ & l t ; T a b l e s \ D i m _ L O B & g t ; < / K e y > < / D i a g r a m O b j e c t K e y > < D i a g r a m O b j e c t K e y > < K e y > D y n a m i c   T a g s \ T a b l e s \ & l t ; T a b l e s \ D i m _ A P R & g t ; < / K e y > < / D i a g r a m O b j e c t K e y > < D i a g r a m O b j e c t K e y > < K e y > D y n a m i c   T a g s \ T a b l e s \ & l t ; T a b l e s \ D i m _ O n B S & g t ; < / K e y > < / D i a g r a m O b j e c t K e y > < D i a g r a m O b j e c t K e y > < K e y > D y n a m i c   T a g s \ T a b l e s \ & l t ; T a b l e s \ D i m _ T e r m & g t ; < / K e y > < / D i a g r a m O b j e c t K e y > < D i a g r a m O b j e c t K e y > < K e y > D y n a m i c   T a g s \ T a b l e s \ & l t ; T a b l e s \ D i m _ D Q & g t ; < / K e y > < / D i a g r a m O b j e c t K e y > < D i a g r a m O b j e c t K e y > < K e y > D y n a m i c   T a g s \ T a b l e s \ & l t ; T a b l e s \ D i m _ B r a n d & g t ; < / K e y > < / D i a g r a m O b j e c t K e y > < D i a g r a m O b j e c t K e y > < K e y > D y n a m i c   T a g s \ T a b l e s \ & l t ; T a b l e s \ m e a s u r e & g t ; < / K e y > < / D i a g r a m O b j e c t K e y > < D i a g r a m O b j e c t K e y > < K e y > D y n a m i c   T a g s \ T a b l e s \ & l t ; T a b l e s \ D i m _ M O B & g t ; < / K e y > < / D i a g r a m O b j e c t K e y > < D i a g r a m O b j e c t K e y > < K e y > D y n a m i c   T a g s \ T a b l e s \ & l t ; T a b l e s \ D i m _ M o n t h & g t ; < / K e y > < / D i a g r a m O b j e c t K e y > < D i a g r a m O b j e c t K e y > < K e y > D y n a m i c   T a g s \ T a b l e s \ & l t ; T a b l e s \ D i m _ S e g m e n t & g t ; < / K e y > < / D i a g r a m O b j e c t K e y > < D i a g r a m O b j e c t K e y > < K e y > D y n a m i c   T a g s \ T a b l e s \ & l t ; T a b l e s \ D i m _ C u r r e n t F u n d e r & g t ; < / K e y > < / D i a g r a m O b j e c t K e y > < D i a g r a m O b j e c t K e y > < K e y > D y n a m i c   T a g s \ T a b l e s \ & l t ; T a b l e s \ D i m _ L o a n S i z e & g t ; < / K e y > < / D i a g r a m O b j e c t K e y > < D i a g r a m O b j e c t K e y > < K e y > D y n a m i c   T a g s \ T a b l e s \ & l t ; T a b l e s \ C u r v e s _ F i n a l & g t ; < / K e y > < / D i a g r a m O b j e c t K e y > < D i a g r a m O b j e c t K e y > < K e y > D y n a m i c   T a g s \ T a b l e s \ & l t ; T a b l e s \ F o r e c a s t _ C u r v e s & g t ; < / K e y > < / D i a g r a m O b j e c t K e y > < D i a g r a m O b j e c t K e y > < K e y > D y n a m i c   T a g s \ T a b l e s \ & l t ; T a b l e s \ A n a l y s i s _ C u r v e P a t t e r s & g t ; < / K e y > < / D i a g r a m O b j e c t K e y > < D i a g r a m O b j e c t K e y > < K e y > T a b l e s \ D i m _ C o h o r t D a t e < / K e y > < / D i a g r a m O b j e c t K e y > < D i a g r a m O b j e c t K e y > < K e y > T a b l e s \ D i m _ C o h o r t D a t e \ C o l u m n s \ C o h o r t < / K e y > < / D i a g r a m O b j e c t K e y > < D i a g r a m O b j e c t K e y > < K e y > T a b l e s \ D i m _ C o h o r t D a t e \ C o l u m n s \ C o h o r t Y e a r < / K e y > < / D i a g r a m O b j e c t K e y > < D i a g r a m O b j e c t K e y > < K e y > T a b l e s \ D i m _ C o h o r t D a t e \ C o l u m n s \ C o h o r t M o n t h < / K e y > < / D i a g r a m O b j e c t K e y > < D i a g r a m O b j e c t K e y > < K e y > T a b l e s \ D i m _ C o h o r t D a t e \ C o l u m n s \ C o h o r t Y e a r M o n t h < / K e y > < / D i a g r a m O b j e c t K e y > < D i a g r a m O b j e c t K e y > < K e y > T a b l e s \ D i m _ C o h o r t D a t e \ C o l u m n s \ E O M   ( Y e a r ) < / K e y > < / D i a g r a m O b j e c t K e y > < D i a g r a m O b j e c t K e y > < K e y > T a b l e s \ D i m _ C o h o r t D a t e \ T a b l e s \ D i m _ C o h o r t D a t e \ C o l u m n s \ E O M   ( Y e a r ) \ A d d i t i o n a l   I n f o \ E r r o r < / K e y > < / D i a g r a m O b j e c t K e y > < D i a g r a m O b j e c t K e y > < K e y > T a b l e s \ D i m _ C o h o r t D a t e \ C o l u m n s \ E O M   ( Q u a r t e r ) < / K e y > < / D i a g r a m O b j e c t K e y > < D i a g r a m O b j e c t K e y > < K e y > T a b l e s \ D i m _ C o h o r t D a t e \ T a b l e s \ D i m _ C o h o r t D a t e \ C o l u m n s \ E O M   ( Q u a r t e r ) \ A d d i t i o n a l   I n f o \ E r r o r < / K e y > < / D i a g r a m O b j e c t K e y > < D i a g r a m O b j e c t K e y > < K e y > T a b l e s \ D i m _ C o h o r t D a t e \ C o l u m n s \ E O M   ( M o n t h   I n d e x ) < / K e y > < / D i a g r a m O b j e c t K e y > < D i a g r a m O b j e c t K e y > < K e y > T a b l e s \ D i m _ C o h o r t D a t e \ T a b l e s \ D i m _ C o h o r t D a t e \ C o l u m n s \ E O M   ( M o n t h   I n d e x ) \ A d d i t i o n a l   I n f o \ E r r o r < / K e y > < / D i a g r a m O b j e c t K e y > < D i a g r a m O b j e c t K e y > < K e y > T a b l e s \ D i m _ C o h o r t D a t e \ C o l u m n s \ E O M   ( M o n t h ) < / K e y > < / D i a g r a m O b j e c t K e y > < D i a g r a m O b j e c t K e y > < K e y > T a b l e s \ D i m _ C o h o r t D a t e \ T a b l e s \ D i m _ C o h o r t D a t e \ C o l u m n s \ E O M   ( M o n t h ) \ A d d i t i o n a l   I n f o \ E r r o r < / K e y > < / D i a g r a m O b j e c t K e y > < D i a g r a m O b j e c t K e y > < K e y > T a b l e s \ D i m _ C o h o r t D a t e \ C o l u m n s \ D a t e   ( Y e a r ) < / K e y > < / D i a g r a m O b j e c t K e y > < D i a g r a m O b j e c t K e y > < K e y > T a b l e s \ D i m _ C o h o r t D a t e \ T a b l e s \ D i m _ C o h o r t D a t e \ C o l u m n s \ D a t e   ( Y e a r ) \ A d d i t i o n a l   I n f o \ E r r o r < / K e y > < / D i a g r a m O b j e c t K e y > < D i a g r a m O b j e c t K e y > < K e y > T a b l e s \ D i m _ C o h o r t D a t e \ C o l u m n s \ D a t e   ( Q u a r t e r ) < / K e y > < / D i a g r a m O b j e c t K e y > < D i a g r a m O b j e c t K e y > < K e y > T a b l e s \ D i m _ C o h o r t D a t e \ T a b l e s \ D i m _ C o h o r t D a t e \ C o l u m n s \ D a t e   ( Q u a r t e r ) \ A d d i t i o n a l   I n f o \ E r r o r < / K e y > < / D i a g r a m O b j e c t K e y > < D i a g r a m O b j e c t K e y > < K e y > T a b l e s \ D i m _ C o h o r t D a t e \ C o l u m n s \ D a t e   ( M o n t h   I n d e x ) < / K e y > < / D i a g r a m O b j e c t K e y > < D i a g r a m O b j e c t K e y > < K e y > T a b l e s \ D i m _ C o h o r t D a t e \ T a b l e s \ D i m _ C o h o r t D a t e \ C o l u m n s \ D a t e   ( M o n t h   I n d e x ) \ A d d i t i o n a l   I n f o \ E r r o r < / K e y > < / D i a g r a m O b j e c t K e y > < D i a g r a m O b j e c t K e y > < K e y > T a b l e s \ D i m _ C o h o r t D a t e \ C o l u m n s \ D a t e   ( M o n t h ) < / K e y > < / D i a g r a m O b j e c t K e y > < D i a g r a m O b j e c t K e y > < K e y > T a b l e s \ D i m _ C o h o r t D a t e \ T a b l e s \ D i m _ C o h o r t D a t e \ C o l u m n s \ D a t e   ( M o n t h ) \ A d d i t i o n a l   I n f o \ E r r o r < / K e y > < / D i a g r a m O b j e c t K e y > < D i a g r a m O b j e c t K e y > < K e y > T a b l e s \ D i m _ C o h o r t D a t e \ C o l u m n s \ C o h o r t   ( M o n t h   I n d e x ) < / K e y > < / D i a g r a m O b j e c t K e y > < D i a g r a m O b j e c t K e y > < K e y > T a b l e s \ D i m _ C o h o r t D a t e \ C o l u m n s \ C o h o r t   ( M o n t h ) < / K e y > < / D i a g r a m O b j e c t K e y > < D i a g r a m O b j e c t K e y > < K e y > T a b l e s \ D i m _ C o h o r t D a t e \ C o l u m n s \ C o h o r t   ( Y e a r ) < / K e y > < / D i a g r a m O b j e c t K e y > < D i a g r a m O b j e c t K e y > < K e y > T a b l e s \ D i m _ C o h o r t D a t e \ C o l u m n s \ C o h o r t   ( Q u a r t e r ) < / K e y > < / D i a g r a m O b j e c t K e y > < D i a g r a m O b j e c t K e y > < K e y > T a b l e s \ D i m _ C o h o r t D a t e \ M e a s u r e s \ C o u n t   o f   C o h o r t < / K e y > < / D i a g r a m O b j e c t K e y > < D i a g r a m O b j e c t K e y > < K e y > T a b l e s \ D i m _ C o h o r t D a t e \ C o u n t   o f   C o h o r t \ A d d i t i o n a l   I n f o \ I m p l i c i t   M e a s u r e < / K e y > < / D i a g r a m O b j e c t K e y > < D i a g r a m O b j e c t K e y > < K e y > T a b l e s \ D i m _ C o h o r t D a t e \ M e a s u r e s \ S u m   o f   E O M   ( Y e a r ) < / K e y > < / D i a g r a m O b j e c t K e y > < D i a g r a m O b j e c t K e y > < K e y > T a b l e s \ D i m _ C o h o r t D a t e \ T a b l e s \ D i m _ C o h o r t D a t e \ M e a s u r e s \ S u m   o f   E O M   ( Y e a r ) \ A d d i t i o n a l   I n f o \ E r r o r < / K e y > < / D i a g r a m O b j e c t K e y > < D i a g r a m O b j e c t K e y > < K e y > T a b l e s \ D i m _ C o h o r t D a t e \ S u m   o f   E O M   ( Y e a r ) \ A d d i t i o n a l   I n f o \ I m p l i c i t   M e a s u r e < / K e y > < / D i a g r a m O b j e c t K e y > < D i a g r a m O b j e c t K e y > < K e y > T a b l e s \ D i m _ C o h o r t D a t e \ M e a s u r e s \ S u m   o f   E O M   ( M o n t h ) < / K e y > < / D i a g r a m O b j e c t K e y > < D i a g r a m O b j e c t K e y > < K e y > T a b l e s \ D i m _ C o h o r t D a t e \ T a b l e s \ D i m _ C o h o r t D a t e \ M e a s u r e s \ S u m   o f   E O M   ( M o n t h ) \ A d d i t i o n a l   I n f o \ E r r o r < / K e y > < / D i a g r a m O b j e c t K e y > < D i a g r a m O b j e c t K e y > < K e y > T a b l e s \ D i m _ C o h o r t D a t e \ S u m   o f   E O M   ( M o n t h ) \ A d d i t i o n a l   I n f o \ I m p l i c i t   M e a s u r e < / K e y > < / D i a g r a m O b j e c t K e y > < D i a g r a m O b j e c t K e y > < K e y > T a b l e s \ F a c t _ R a w < / K e y > < / D i a g r a m O b j e c t K e y > < D i a g r a m O b j e c t K e y > < K e y > T a b l e s \ F a c t _ R a w \ C o l u m n s \ C a l e n d a r M o n t h < / K e y > < / D i a g r a m O b j e c t K e y > < D i a g r a m O b j e c t K e y > < K e y > T a b l e s \ F a c t _ R a w \ C o l u m n s \ C o h o r t < / K e y > < / D i a g r a m O b j e c t K e y > < D i a g r a m O b j e c t K e y > < K e y > T a b l e s \ F a c t _ R a w \ C o l u m n s \ S e g m e n t < / K e y > < / D i a g r a m O b j e c t K e y > < D i a g r a m O b j e c t K e y > < K e y > T a b l e s \ F a c t _ R a w \ C o l u m n s \ I n i t i a l F u n d e r < / K e y > < / D i a g r a m O b j e c t K e y > < D i a g r a m O b j e c t K e y > < K e y > T a b l e s \ F a c t _ R a w \ C o l u m n s \ C u r r e n t F u n d e r < / K e y > < / D i a g r a m O b j e c t K e y > < D i a g r a m O b j e c t K e y > < K e y > T a b l e s \ F a c t _ R a w \ C o l u m n s \ L O B < / K e y > < / D i a g r a m O b j e c t K e y > < D i a g r a m O b j e c t K e y > < K e y > T a b l e s \ F a c t _ R a w \ C o l u m n s \ N P _ S i z e < / K e y > < / D i a g r a m O b j e c t K e y > < D i a g r a m O b j e c t K e y > < K e y > T a b l e s \ F a c t _ R a w \ C o l u m n s \ L o a n S i z e < / K e y > < / D i a g r a m O b j e c t K e y > < D i a g r a m O b j e c t K e y > < K e y > T a b l e s \ F a c t _ R a w \ C o l u m n s \ A P R S e g m e n t < / K e y > < / D i a g r a m O b j e c t K e y > < D i a g r a m O b j e c t K e y > < K e y > T a b l e s \ F a c t _ R a w \ C o l u m n s \ B o o k i n g B r a n d < / K e y > < / D i a g r a m O b j e c t K e y > < D i a g r a m O b j e c t K e y > < K e y > T a b l e s \ F a c t _ R a w \ C o l u m n s \ O n B S O f f B S < / K e y > < / D i a g r a m O b j e c t K e y > < D i a g r a m O b j e c t K e y > < K e y > T a b l e s \ F a c t _ R a w \ C o l u m n s \ T e r m < / K e y > < / D i a g r a m O b j e c t K e y > < D i a g r a m O b j e c t K e y > < K e y > T a b l e s \ F a c t _ R a w \ C o l u m n s \ D Q B u c k e t < / K e y > < / D i a g r a m O b j e c t K e y > < D i a g r a m O b j e c t K e y > < K e y > T a b l e s \ F a c t _ R a w \ C o l u m n s \ M O B < / K e y > < / D i a g r a m O b j e c t K e y > < D i a g r a m O b j e c t K e y > < K e y > T a b l e s \ F a c t _ R a w \ C o l u m n s \ O p e n i n g G B V < / K e y > < / D i a g r a m O b j e c t K e y > < D i a g r a m O b j e c t K e y > < K e y > T a b l e s \ F a c t _ R a w \ C o l u m n s \ D i s b _ E x c l T o p u p s < / K e y > < / D i a g r a m O b j e c t K e y > < D i a g r a m O b j e c t K e y > < K e y > T a b l e s \ F a c t _ R a w \ C o l u m n s \ T o p U p _ I n c r C a s h < / K e y > < / D i a g r a m O b j e c t K e y > < D i a g r a m O b j e c t K e y > < K e y > T a b l e s \ F a c t _ R a w \ C o l u m n s \ N e w L o a n A m o u n t < / K e y > < / D i a g r a m O b j e c t K e y > < D i a g r a m O b j e c t K e y > < K e y > T a b l e s \ F a c t _ R a w \ C o l u m n s \ C o l l _ P r i n c i p a l < / K e y > < / D i a g r a m O b j e c t K e y > < D i a g r a m O b j e c t K e y > < K e y > T a b l e s \ F a c t _ R a w \ C o l u m n s \ C o l l _ I n t e r e s t < / K e y > < / D i a g r a m O b j e c t K e y > < D i a g r a m O b j e c t K e y > < K e y > T a b l e s \ F a c t _ R a w \ C o l u m n s \ C o n t r a S e t t l e m e n t s _ P r i n c i p a l < / K e y > < / D i a g r a m O b j e c t K e y > < D i a g r a m O b j e c t K e y > < K e y > T a b l e s \ F a c t _ R a w \ C o l u m n s \ C o n t r a S e t t l e m e n t s _ I n t e r e s t < / K e y > < / D i a g r a m O b j e c t K e y > < D i a g r a m O b j e c t K e y > < K e y > T a b l e s \ F a c t _ R a w \ C o l u m n s \ W O _ D e b t S o l d < / K e y > < / D i a g r a m O b j e c t K e y > < D i a g r a m O b j e c t K e y > < K e y > T a b l e s \ F a c t _ R a w \ C o l u m n s \ W O _ O t h e r < / K e y > < / D i a g r a m O b j e c t K e y > < D i a g r a m O b j e c t K e y > < K e y > T a b l e s \ F a c t _ R a w \ C o l u m n s \ C l o s i n g G B V _ R e p o r t e d < / K e y > < / D i a g r a m O b j e c t K e y > < D i a g r a m O b j e c t K e y > < K e y > T a b l e s \ F a c t _ R a w \ C o l u m n s \ I n t e r e s t R e v e n u e < / K e y > < / D i a g r a m O b j e c t K e y > < D i a g r a m O b j e c t K e y > < K e y > T a b l e s \ F a c t _ R a w \ C o l u m n s \ P r o v i s i o n < / K e y > < / D i a g r a m O b j e c t K e y > < D i a g r a m O b j e c t K e y > < K e y > T a b l e s \ F a c t _ R a w \ C o l u m n s \ D e b t S a l e P r o c e e d s < / K e y > < / D i a g r a m O b j e c t K e y > < D i a g r a m O b j e c t K e y > < K e y > T a b l e s \ F a c t _ R a w \ C o l u m n s \ D a y s I n M o n t h < / K e y > < / D i a g r a m O b j e c t K e y > < D i a g r a m O b j e c t K e y > < K e y > T a b l e s \ F a c t _ R a w \ C o l u m n s \ C o l l _ T o t a l < / K e y > < / D i a g r a m O b j e c t K e y > < D i a g r a m O b j e c t K e y > < K e y > T a b l e s \ F a c t _ R a w \ C o l u m n s \ C o n t r a S e t t l e m e n t s _ T o t a l < / K e y > < / D i a g r a m O b j e c t K e y > < D i a g r a m O b j e c t K e y > < K e y > T a b l e s \ F a c t _ R a w \ C o l u m n s \ W O _ T o t a l < / K e y > < / D i a g r a m O b j e c t K e y > < D i a g r a m O b j e c t K e y > < K e y > T a b l e s \ F a c t _ R a w \ C o l u m n s \ D i s b u r s a l s _ I n c l T o p u p s < / K e y > < / D i a g r a m O b j e c t K e y > < D i a g r a m O b j e c t K e y > < K e y > T a b l e s \ F a c t _ R a w \ C o l u m n s \ C l o s i n g G B V < / K e y > < / D i a g r a m O b j e c t K e y > < D i a g r a m O b j e c t K e y > < K e y > T a b l e s \ F a c t _ R a w \ C o l u m n s \ G B V _ V a r i a n c e < / K e y > < / D i a g r a m O b j e c t K e y > < D i a g r a m O b j e c t K e y > < K e y > T a b l e s \ F a c t _ R a w \ C o l u m n s \ C o h o r t   ( M o n t h   I n d e x ) < / K e y > < / D i a g r a m O b j e c t K e y > < D i a g r a m O b j e c t K e y > < K e y > T a b l e s \ F a c t _ R a w \ C o l u m n s \ C o h o r t   ( M o n t h ) < / K e y > < / D i a g r a m O b j e c t K e y > < D i a g r a m O b j e c t K e y > < K e y > T a b l e s \ F a c t _ R a w \ C o l u m n s \ C a l e n d a r M o n t h   ( M o n t h   I n d e x ) < / K e y > < / D i a g r a m O b j e c t K e y > < D i a g r a m O b j e c t K e y > < K e y > T a b l e s \ F a c t _ R a w \ C o l u m n s \ C a l e n d a r M o n t h   ( M o n t h ) < / K e y > < / D i a g r a m O b j e c t K e y > < D i a g r a m O b j e c t K e y > < K e y > T a b l e s \ F a c t _ R a w \ C o l u m n s \ C a l e n d a r M o n t h   ( Y e a r ) < / K e y > < / D i a g r a m O b j e c t K e y > < D i a g r a m O b j e c t K e y > < K e y > T a b l e s \ F a c t _ R a w \ C o l u m n s \ C a l e n d a r M o n t h   ( Q u a r t e r ) < / K e y > < / D i a g r a m O b j e c t K e y > < D i a g r a m O b j e c t K e y > < K e y > T a b l e s \ F a c t _ R a w \ C o l u m n s \ C o h o r t   ( Y e a r ) < / K e y > < / D i a g r a m O b j e c t K e y > < D i a g r a m O b j e c t K e y > < K e y > T a b l e s \ F a c t _ R a w \ C o l u m n s \ C o h o r t   ( Q u a r t e r ) < / K e y > < / D i a g r a m O b j e c t K e y > < D i a g r a m O b j e c t K e y > < K e y > T a b l e s \ F a c t _ R a w \ M e a s u r e s \ S u m   o f   C l o s i n g G B V < / K e y > < / D i a g r a m O b j e c t K e y > < D i a g r a m O b j e c t K e y > < K e y > T a b l e s \ F a c t _ R a w \ S u m   o f   C l o s i n g G B V \ A d d i t i o n a l   I n f o \ I m p l i c i t   M e a s u r e < / K e y > < / D i a g r a m O b j e c t K e y > < D i a g r a m O b j e c t K e y > < K e y > T a b l e s \ F a c t _ R a w \ M e a s u r e s \ A v e r a g e   o f   C l o s i n g G B V < / K e y > < / D i a g r a m O b j e c t K e y > < D i a g r a m O b j e c t K e y > < K e y > T a b l e s \ F a c t _ R a w \ A v e r a g e   o f   C l o s i n g G B V \ A d d i t i o n a l   I n f o \ I m p l i c i t   M e a s u r e < / K e y > < / D i a g r a m O b j e c t K e y > < D i a g r a m O b j e c t K e y > < K e y > T a b l e s \ F a c t _ R a w \ M e a s u r e s \ S u m   o f   I n t e r e s t R e v e n u e < / K e y > < / D i a g r a m O b j e c t K e y > < D i a g r a m O b j e c t K e y > < K e y > T a b l e s \ F a c t _ R a w \ S u m   o f   I n t e r e s t R e v e n u e \ A d d i t i o n a l   I n f o \ I m p l i c i t   M e a s u r e < / K e y > < / D i a g r a m O b j e c t K e y > < D i a g r a m O b j e c t K e y > < K e y > T a b l e s \ F a c t _ R a w \ M e a s u r e s \ S u m   o f   D e b t S a l e P r o c e e d s < / K e y > < / D i a g r a m O b j e c t K e y > < D i a g r a m O b j e c t K e y > < K e y > T a b l e s \ F a c t _ R a w \ S u m   o f   D e b t S a l e P r o c e e d s \ A d d i t i o n a l   I n f o \ I m p l i c i t   M e a s u r e < / K e y > < / D i a g r a m O b j e c t K e y > < D i a g r a m O b j e c t K e y > < K e y > T a b l e s \ F a c t _ R a w \ M e a s u r e s \ S u m   o f   C o l l _ P r i n c i p a l < / K e y > < / D i a g r a m O b j e c t K e y > < D i a g r a m O b j e c t K e y > < K e y > T a b l e s \ F a c t _ R a w \ S u m   o f   C o l l _ P r i n c i p a l \ A d d i t i o n a l   I n f o \ I m p l i c i t   M e a s u r e < / K e y > < / D i a g r a m O b j e c t K e y > < D i a g r a m O b j e c t K e y > < K e y > T a b l e s \ F a c t _ R a w \ M e a s u r e s \ S u m   o f   M O B   2 < / K e y > < / D i a g r a m O b j e c t K e y > < D i a g r a m O b j e c t K e y > < K e y > T a b l e s \ F a c t _ R a w \ S u m   o f   M O B   2 \ A d d i t i o n a l   I n f o \ I m p l i c i t   M e a s u r e < / K e y > < / D i a g r a m O b j e c t K e y > < D i a g r a m O b j e c t K e y > < K e y > T a b l e s \ F a c t _ R a w \ M e a s u r e s \ S u m   o f   O p e n i n g G B V < / K e y > < / D i a g r a m O b j e c t K e y > < D i a g r a m O b j e c t K e y > < K e y > T a b l e s \ F a c t _ R a w \ S u m   o f   O p e n i n g G B V \ A d d i t i o n a l   I n f o \ I m p l i c i t   M e a s u r e < / K e y > < / D i a g r a m O b j e c t K e y > < D i a g r a m O b j e c t K e y > < K e y > T a b l e s \ F a c t _ R a w \ M e a s u r e s \ S u m   o f   D i s b _ E x c l T o p u p s < / K e y > < / D i a g r a m O b j e c t K e y > < D i a g r a m O b j e c t K e y > < K e y > T a b l e s \ F a c t _ R a w \ S u m   o f   D i s b _ E x c l T o p u p s \ A d d i t i o n a l   I n f o \ I m p l i c i t   M e a s u r e < / K e y > < / D i a g r a m O b j e c t K e y > < D i a g r a m O b j e c t K e y > < K e y > T a b l e s \ F a c t _ R a w \ M e a s u r e s \ S u m   o f   T o p U p _ I n c r C a s h < / K e y > < / D i a g r a m O b j e c t K e y > < D i a g r a m O b j e c t K e y > < K e y > T a b l e s \ F a c t _ R a w \ S u m   o f   T o p U p _ I n c r C a s h \ A d d i t i o n a l   I n f o \ I m p l i c i t   M e a s u r e < / K e y > < / D i a g r a m O b j e c t K e y > < D i a g r a m O b j e c t K e y > < K e y > T a b l e s \ F a c t _ R a w \ M e a s u r e s \ S u m   o f   P r o v i s i o n < / K e y > < / D i a g r a m O b j e c t K e y > < D i a g r a m O b j e c t K e y > < K e y > T a b l e s \ F a c t _ R a w \ S u m   o f   P r o v i s i o n \ A d d i t i o n a l   I n f o \ I m p l i c i t   M e a s u r e < / K e y > < / D i a g r a m O b j e c t K e y > < D i a g r a m O b j e c t K e y > < K e y > T a b l e s \ F a c t _ R a w \ M e a s u r e s \ S u m   o f   N e w L o a n A m o u n t < / K e y > < / D i a g r a m O b j e c t K e y > < D i a g r a m O b j e c t K e y > < K e y > T a b l e s \ F a c t _ R a w \ S u m   o f   N e w L o a n A m o u n t \ A d d i t i o n a l   I n f o \ I m p l i c i t   M e a s u r e < / K e y > < / D i a g r a m O b j e c t K e y > < D i a g r a m O b j e c t K e y > < K e y > T a b l e s \ F a c t _ R a w \ M e a s u r e s \ S u m   o f   W O _ D e b t S o l d < / K e y > < / D i a g r a m O b j e c t K e y > < D i a g r a m O b j e c t K e y > < K e y > T a b l e s \ F a c t _ R a w \ S u m   o f   W O _ D e b t S o l d \ A d d i t i o n a l   I n f o \ I m p l i c i t   M e a s u r e < / K e y > < / D i a g r a m O b j e c t K e y > < D i a g r a m O b j e c t K e y > < K e y > T a b l e s \ F a c t _ R a w \ M e a s u r e s \ S u m   o f   W O _ O t h e r < / K e y > < / D i a g r a m O b j e c t K e y > < D i a g r a m O b j e c t K e y > < K e y > T a b l e s \ F a c t _ R a w \ S u m   o f   W O _ O t h e r \ A d d i t i o n a l   I n f o \ I m p l i c i t   M e a s u r e < / K e y > < / D i a g r a m O b j e c t K e y > < D i a g r a m O b j e c t K e y > < K e y > T a b l e s \ F a c t _ R a w \ M e a s u r e s \ S u m   o f   D i s b u r s a l s _ I n c l T o p u p s < / K e y > < / D i a g r a m O b j e c t K e y > < D i a g r a m O b j e c t K e y > < K e y > T a b l e s \ F a c t _ R a w \ S u m   o f   D i s b u r s a l s _ I n c l T o p u p s \ A d d i t i o n a l   I n f o \ I m p l i c i t   M e a s u r e < / K e y > < / D i a g r a m O b j e c t K e y > < D i a g r a m O b j e c t K e y > < K e y > T a b l e s \ F a c t _ R a w \ M e a s u r e s \ S u m   o f   G B V _ V a r i a n c e < / K e y > < / D i a g r a m O b j e c t K e y > < D i a g r a m O b j e c t K e y > < K e y > T a b l e s \ F a c t _ R a w \ S u m   o f   G B V _ V a r i a n c e \ A d d i t i o n a l   I n f o \ I m p l i c i t   M e a s u r e < / K e y > < / D i a g r a m O b j e c t K e y > < D i a g r a m O b j e c t K e y > < K e y > T a b l e s \ F a c t _ R a w \ M e a s u r e s \ S u m   o f   C l o s i n g G B V _ R e p o r t e d < / K e y > < / D i a g r a m O b j e c t K e y > < D i a g r a m O b j e c t K e y > < K e y > T a b l e s \ F a c t _ R a w \ S u m   o f   C l o s i n g G B V _ R e p o r t e d \ A d d i t i o n a l   I n f o \ I m p l i c i t   M e a s u r e < / K e y > < / D i a g r a m O b j e c t K e y > < D i a g r a m O b j e c t K e y > < K e y > T a b l e s \ F a c t _ R a w \ M e a s u r e s \ S u m   o f   C o l l _ I n t e r e s t < / K e y > < / D i a g r a m O b j e c t K e y > < D i a g r a m O b j e c t K e y > < K e y > T a b l e s \ F a c t _ R a w \ S u m   o f   C o l l _ I n t e r e s t \ A d d i t i o n a l   I n f o \ I m p l i c i t   M e a s u r e < / K e y > < / D i a g r a m O b j e c t K e y > < D i a g r a m O b j e c t K e y > < K e y > T a b l e s \ F a c t _ R a w \ M e a s u r e s \ S u m   o f   C o n t r a S e t t l e m e n t s _ P r i n c i p a l < / K e y > < / D i a g r a m O b j e c t K e y > < D i a g r a m O b j e c t K e y > < K e y > T a b l e s \ F a c t _ R a w \ S u m   o f   C o n t r a S e t t l e m e n t s _ P r i n c i p a l \ A d d i t i o n a l   I n f o \ I m p l i c i t   M e a s u r e < / K e y > < / D i a g r a m O b j e c t K e y > < D i a g r a m O b j e c t K e y > < K e y > T a b l e s \ F a c t _ R a w \ M e a s u r e s \ S u m   o f   C o n t r a S e t t l e m e n t s _ I n t e r e s t < / K e y > < / D i a g r a m O b j e c t K e y > < D i a g r a m O b j e c t K e y > < K e y > T a b l e s \ F a c t _ R a w \ S u m   o f   C o n t r a S e t t l e m e n t s _ I n t e r e s t \ A d d i t i o n a l   I n f o \ I m p l i c i t   M e a s u r e < / K e y > < / D i a g r a m O b j e c t K e y > < D i a g r a m O b j e c t K e y > < K e y > T a b l e s \ F a c t _ R a w \ M e a s u r e s \ C o u n t   o f   S e g m e n t < / K e y > < / D i a g r a m O b j e c t K e y > < D i a g r a m O b j e c t K e y > < K e y > T a b l e s \ F a c t _ R a w \ C o u n t   o f   S e g m e n t \ A d d i t i o n a l   I n f o \ I m p l i c i t   M e a s u r e < / K e y > < / D i a g r a m O b j e c t K e y > < D i a g r a m O b j e c t K e y > < K e y > T a b l e s \ F a c t _ R a w \ M e a s u r e s \ S u m   o f   D a y s I n M o n t h < / K e y > < / D i a g r a m O b j e c t K e y > < D i a g r a m O b j e c t K e y > < K e y > T a b l e s \ F a c t _ R a w \ S u m   o f   D a y s I n M o n t h \ A d d i t i o n a l   I n f o \ I m p l i c i t   M e a s u r e < / K e y > < / D i a g r a m O b j e c t K e y > < D i a g r a m O b j e c t K e y > < K e y > T a b l e s \ F a c t _ R a w \ M e a s u r e s \ C o u n t   o f   D a y s I n M o n t h < / K e y > < / D i a g r a m O b j e c t K e y > < D i a g r a m O b j e c t K e y > < K e y > T a b l e s \ F a c t _ R a w \ C o u n t   o f   D a y s I n M o n t h \ A d d i t i o n a l   I n f o \ I m p l i c i t   M e a s u r e < / K e y > < / D i a g r a m O b j e c t K e y > < D i a g r a m O b j e c t K e y > < K e y > T a b l e s \ F a c t _ R a w \ M e a s u r e s \ A v e r a g e   o f   D a y s I n M o n t h < / K e y > < / D i a g r a m O b j e c t K e y > < D i a g r a m O b j e c t K e y > < K e y > T a b l e s \ F a c t _ R a w \ A v e r a g e   o f   D a y s I n M o n t h \ A d d i t i o n a l   I n f o \ I m p l i c i t   M e a s u r e < / K e y > < / D i a g r a m O b j e c t K e y > < D i a g r a m O b j e c t K e y > < K e y > T a b l e s \ F a c t _ R a w \ M e a s u r e s \ S u m   o f   W O _ T o t a l < / K e y > < / D i a g r a m O b j e c t K e y > < D i a g r a m O b j e c t K e y > < K e y > T a b l e s \ F a c t _ R a w \ S u m   o f   W O _ T o t a l \ A d d i t i o n a l   I n f o \ I m p l i c i t   M e a s u r e < / K e y > < / D i a g r a m O b j e c t K e y > < D i a g r a m O b j e c t K e y > < K e y > T a b l e s \ D i m _ D a t e < / K e y > < / D i a g r a m O b j e c t K e y > < D i a g r a m O b j e c t K e y > < K e y > T a b l e s \ D i m _ D a t e \ C o l u m n s \ D a t e < / K e y > < / D i a g r a m O b j e c t K e y > < D i a g r a m O b j e c t K e y > < K e y > T a b l e s \ D i m _ D a t e \ C o l u m n s \ Y e a r M o n t h < / K e y > < / D i a g r a m O b j e c t K e y > < D i a g r a m O b j e c t K e y > < K e y > T a b l e s \ D i m _ D a t e \ C o l u m n s \ M o n t h < / K e y > < / D i a g r a m O b j e c t K e y > < D i a g r a m O b j e c t K e y > < K e y > T a b l e s \ D i m _ D a t e \ C o l u m n s \ Y e a r < / K e y > < / D i a g r a m O b j e c t K e y > < D i a g r a m O b j e c t K e y > < K e y > T a b l e s \ D i m _ D a t e \ C o l u m n s \ E O M < / K e y > < / D i a g r a m O b j e c t K e y > < D i a g r a m O b j e c t K e y > < K e y > T a b l e s \ D i m _ D a t e \ M e a s u r e s \ C o u n t   o f   Y e a r M o n t h < / K e y > < / D i a g r a m O b j e c t K e y > < D i a g r a m O b j e c t K e y > < K e y > T a b l e s \ D i m _ D a t e \ C o u n t   o f   Y e a r M o n t h \ A d d i t i o n a l   I n f o \ I m p l i c i t   M e a s u r e < / K e y > < / D i a g r a m O b j e c t K e y > < D i a g r a m O b j e c t K e y > < K e y > T a b l e s \ D i m _ L O B < / K e y > < / D i a g r a m O b j e c t K e y > < D i a g r a m O b j e c t K e y > < K e y > T a b l e s \ D i m _ L O B \ C o l u m n s \ L O B < / K e y > < / D i a g r a m O b j e c t K e y > < D i a g r a m O b j e c t K e y > < K e y > T a b l e s \ D i m _ L O B \ C o l u m n s \ L O B _ K e y < / K e y > < / D i a g r a m O b j e c t K e y > < D i a g r a m O b j e c t K e y > < K e y > T a b l e s \ D i m _ A P R < / K e y > < / D i a g r a m O b j e c t K e y > < D i a g r a m O b j e c t K e y > < K e y > T a b l e s \ D i m _ A P R \ C o l u m n s \ A P R S e g m e n t < / K e y > < / D i a g r a m O b j e c t K e y > < D i a g r a m O b j e c t K e y > < K e y > T a b l e s \ D i m _ A P R \ C o l u m n s \ A P R _ K e y < / K e y > < / D i a g r a m O b j e c t K e y > < D i a g r a m O b j e c t K e y > < K e y > T a b l e s \ D i m _ A P R \ M e a s u r e s \ S u m   o f   A P R _ K e y < / K e y > < / D i a g r a m O b j e c t K e y > < D i a g r a m O b j e c t K e y > < K e y > T a b l e s \ D i m _ A P R \ S u m   o f   A P R _ K e y \ A d d i t i o n a l   I n f o \ I m p l i c i t   M e a s u r e < / K e y > < / D i a g r a m O b j e c t K e y > < D i a g r a m O b j e c t K e y > < K e y > T a b l e s \ D i m _ O n B S < / K e y > < / D i a g r a m O b j e c t K e y > < D i a g r a m O b j e c t K e y > < K e y > T a b l e s \ D i m _ O n B S \ C o l u m n s \ O n B S O f f B S < / K e y > < / D i a g r a m O b j e c t K e y > < D i a g r a m O b j e c t K e y > < K e y > T a b l e s \ D i m _ O n B S \ C o l u m n s \ O n B S _ K e y < / K e y > < / D i a g r a m O b j e c t K e y > < D i a g r a m O b j e c t K e y > < K e y > T a b l e s \ D i m _ T e r m < / K e y > < / D i a g r a m O b j e c t K e y > < D i a g r a m O b j e c t K e y > < K e y > T a b l e s \ D i m _ T e r m \ C o l u m n s \ T e r m < / K e y > < / D i a g r a m O b j e c t K e y > < D i a g r a m O b j e c t K e y > < K e y > T a b l e s \ D i m _ T e r m \ C o l u m n s \ T e r m _ K e y < / K e y > < / D i a g r a m O b j e c t K e y > < D i a g r a m O b j e c t K e y > < K e y > T a b l e s \ D i m _ D Q < / K e y > < / D i a g r a m O b j e c t K e y > < D i a g r a m O b j e c t K e y > < K e y > T a b l e s \ D i m _ D Q \ C o l u m n s \ D Q B u c k e t < / K e y > < / D i a g r a m O b j e c t K e y > < D i a g r a m O b j e c t K e y > < K e y > T a b l e s \ D i m _ D Q \ C o l u m n s \ D Q _ K e y < / K e y > < / D i a g r a m O b j e c t K e y > < D i a g r a m O b j e c t K e y > < K e y > T a b l e s \ D i m _ B r a n d < / K e y > < / D i a g r a m O b j e c t K e y > < D i a g r a m O b j e c t K e y > < K e y > T a b l e s \ D i m _ B r a n d \ C o l u m n s \ B o o k i n g B r a n d < / K e y > < / D i a g r a m O b j e c t K e y > < D i a g r a m O b j e c t K e y > < K e y > T a b l e s \ D i m _ B r a n d \ C o l u m n s \ B r a n d _ K e y < / K e y > < / D i a g r a m O b j e c t K e y > < D i a g r a m O b j e c t K e y > < K e y > T a b l e s \ m e a s u r e < / K e y > < / D i a g r a m O b j e c t K e y > < D i a g r a m O b j e c t K e y > < K e y > T a b l e s \ m e a s u r e \ C o l u m n s \ M e a s u r e s < / K e y > < / D i a g r a m O b j e c t K e y > < D i a g r a m O b j e c t K e y > < K e y > T a b l e s \ m e a s u r e \ M e a s u r e s \ C l o s i n g G B V _ A c t u a l s < / K e y > < / D i a g r a m O b j e c t K e y > < D i a g r a m O b j e c t K e y > < K e y > T a b l e s \ m e a s u r e \ M e a s u r e s \ O p e n i n g G B V _ A c t u a l s < / K e y > < / D i a g r a m O b j e c t K e y > < D i a g r a m O b j e c t K e y > < K e y > T a b l e s \ m e a s u r e \ M e a s u r e s \ N e w L o a n A m o u n t _ A c t u a l s < / K e y > < / D i a g r a m O b j e c t K e y > < D i a g r a m O b j e c t K e y > < K e y > T a b l e s \ m e a s u r e \ M e a s u r e s \ C o l l P r i n c i p a l _ A c t u a l s < / K e y > < / D i a g r a m O b j e c t K e y > < D i a g r a m O b j e c t K e y > < K e y > T a b l e s \ m e a s u r e \ M e a s u r e s \ C o l l I n t e r e s t _ A c t u a l s < / K e y > < / D i a g r a m O b j e c t K e y > < D i a g r a m O b j e c t K e y > < K e y > T a b l e s \ m e a s u r e \ M e a s u r e s \ C o n t r a S e t t l e m e n t s P r i n c i p a l _ A c t u a l s < / K e y > < / D i a g r a m O b j e c t K e y > < D i a g r a m O b j e c t K e y > < K e y > T a b l e s \ m e a s u r e \ M e a s u r e s \ C o n t r a S e t t l e m e n t s I n t e r e s t _ A c t u a l s < / K e y > < / D i a g r a m O b j e c t K e y > < D i a g r a m O b j e c t K e y > < K e y > T a b l e s \ m e a s u r e \ M e a s u r e s \ W O D e b t S o l d _ A c t u a l s < / K e y > < / D i a g r a m O b j e c t K e y > < D i a g r a m O b j e c t K e y > < K e y > T a b l e s \ m e a s u r e \ M e a s u r e s \ W O O t h e r _ A c t u a l s < / K e y > < / D i a g r a m O b j e c t K e y > < D i a g r a m O b j e c t K e y > < K e y > T a b l e s \ m e a s u r e \ M e a s u r e s \ I n t e r e s t R e v e n u e _ A c t u a l s < / K e y > < / D i a g r a m O b j e c t K e y > < D i a g r a m O b j e c t K e y > < K e y > T a b l e s \ m e a s u r e \ M e a s u r e s \ T o t a l C o l l e c t i o n s _ A c t u a l s < / K e y > < / D i a g r a m O b j e c t K e y > < D i a g r a m O b j e c t K e y > < K e y > T a b l e s \ m e a s u r e \ M e a s u r e s \ T o t a l C o n t r a S e t t l e m e n t s _ A c t u a l s < / K e y > < / D i a g r a m O b j e c t K e y > < D i a g r a m O b j e c t K e y > < K e y > T a b l e s \ m e a s u r e \ M e a s u r e s \ T o t a l W r i t e o f f s _ A c t u a l s < / K e y > < / D i a g r a m O b j e c t K e y > < D i a g r a m O b j e c t K e y > < K e y > T a b l e s \ m e a s u r e \ M e a s u r e s \ C l o s i n g G B V _ A c t u a l s _ b y C o h o r t < / K e y > < / D i a g r a m O b j e c t K e y > < D i a g r a m O b j e c t K e y > < K e y > T a b l e s \ m e a s u r e \ M e a s u r e s \ C o l l P r i n c i p a l _ A c t u a l s _ b y C o h o r t < / K e y > < / D i a g r a m O b j e c t K e y > < D i a g r a m O b j e c t K e y > < K e y > T a b l e s \ m e a s u r e \ M e a s u r e s \ I n t e r e s t R e v e n u e _ A c t u a l s _ b y C o h o r t < / K e y > < / D i a g r a m O b j e c t K e y > < D i a g r a m O b j e c t K e y > < K e y > T a b l e s \ m e a s u r e \ M e a s u r e s \ C l o s i n g G B V _ F o r e c a s t < / K e y > < / D i a g r a m O b j e c t K e y > < D i a g r a m O b j e c t K e y > < K e y > T a b l e s \ m e a s u r e \ M e a s u r e s \ O p e n i n g G B V _ F o r e c a s t < / K e y > < / D i a g r a m O b j e c t K e y > < D i a g r a m O b j e c t K e y > < K e y > T a b l e s \ m e a s u r e \ M e a s u r e s \ N e w L o a n A m o u n t _ F o r e c a s t < / K e y > < / D i a g r a m O b j e c t K e y > < D i a g r a m O b j e c t K e y > < K e y > T a b l e s \ m e a s u r e \ M e a s u r e s \ C o l l P r i n c i p a l _ F o r e c a s t < / K e y > < / D i a g r a m O b j e c t K e y > < D i a g r a m O b j e c t K e y > < K e y > T a b l e s \ m e a s u r e \ M e a s u r e s \ C o l l I n t e r e s t _ F o r e c a s t < / K e y > < / D i a g r a m O b j e c t K e y > < D i a g r a m O b j e c t K e y > < K e y > T a b l e s \ m e a s u r e \ M e a s u r e s \ C o n t r a S e t t l e m e n t s P r i n c i p a l _ F o r e c a s t < / K e y > < / D i a g r a m O b j e c t K e y > < D i a g r a m O b j e c t K e y > < K e y > T a b l e s \ m e a s u r e \ M e a s u r e s \ C o n t r a S e t t l e m e n t s I n t e r e s t _ F o r e c a s t < / K e y > < / D i a g r a m O b j e c t K e y > < D i a g r a m O b j e c t K e y > < K e y > T a b l e s \ m e a s u r e \ M e a s u r e s \ W O D e b t S o l d _ F o r e c a s t < / K e y > < / D i a g r a m O b j e c t K e y > < D i a g r a m O b j e c t K e y > < K e y > T a b l e s \ m e a s u r e \ M e a s u r e s \ W O O t h e r _ F o r e c a s t < / K e y > < / D i a g r a m O b j e c t K e y > < D i a g r a m O b j e c t K e y > < K e y > T a b l e s \ m e a s u r e \ M e a s u r e s \ I n t e r e s t R e v e n u e _ F o r e c a s t < / K e y > < / D i a g r a m O b j e c t K e y > < D i a g r a m O b j e c t K e y > < K e y > T a b l e s \ m e a s u r e \ M e a s u r e s \ T o t a l C o l l e c t i o n s _ F o r e c a s t < / K e y > < / D i a g r a m O b j e c t K e y > < D i a g r a m O b j e c t K e y > < K e y > T a b l e s \ m e a s u r e \ M e a s u r e s \ T o t a l C o n t r a S e t t l e m e n t s _ F o r e c a s t < / K e y > < / D i a g r a m O b j e c t K e y > < D i a g r a m O b j e c t K e y > < K e y > T a b l e s \ m e a s u r e \ M e a s u r e s \ T o t a l W r i t e o f f s _ F o r e c a s t < / K e y > < / D i a g r a m O b j e c t K e y > < D i a g r a m O b j e c t K e y > < K e y > T a b l e s \ m e a s u r e \ M e a s u r e s \ C l o s i n g G B V _ F o r e c a s t _ b y C o h o r t < / K e y > < / D i a g r a m O b j e c t K e y > < D i a g r a m O b j e c t K e y > < K e y > T a b l e s \ m e a s u r e \ M e a s u r e s \ C o l l P r i n c i p a l _ F o r e c a s t _ b y C o h o r t < / K e y > < / D i a g r a m O b j e c t K e y > < D i a g r a m O b j e c t K e y > < K e y > T a b l e s \ m e a s u r e \ M e a s u r e s \ I n t e r e s t R e v e n u e _ F o r e c a s t _ b y C o h o r t < / K e y > < / D i a g r a m O b j e c t K e y > < D i a g r a m O b j e c t K e y > < K e y > T a b l e s \ m e a s u r e \ M e a s u r e s \ L a s t A c t u a l M o n t h < / K e y > < / D i a g r a m O b j e c t K e y > < D i a g r a m O b j e c t K e y > < K e y > T a b l e s \ m e a s u r e \ M e a s u r e s \ C l o s i n g G B V _ A l l < / K e y > < / D i a g r a m O b j e c t K e y > < D i a g r a m O b j e c t K e y > < K e y > T a b l e s \ m e a s u r e \ M e a s u r e s \ O p e n i n g G B V _ A l l < / K e y > < / D i a g r a m O b j e c t K e y > < D i a g r a m O b j e c t K e y > < K e y > T a b l e s \ m e a s u r e \ M e a s u r e s \ N e w L o a n A m o u n t _ A l l < / K e y > < / D i a g r a m O b j e c t K e y > < D i a g r a m O b j e c t K e y > < K e y > T a b l e s \ m e a s u r e \ M e a s u r e s \ C o l l P r i n c i p a l _ A l l < / K e y > < / D i a g r a m O b j e c t K e y > < D i a g r a m O b j e c t K e y > < K e y > T a b l e s \ m e a s u r e \ M e a s u r e s \ C o l l I n t e r e s t _ A l l < / K e y > < / D i a g r a m O b j e c t K e y > < D i a g r a m O b j e c t K e y > < K e y > T a b l e s \ m e a s u r e \ M e a s u r e s \ C o n t r a S e t t l e m e n t s P r i n c i p a l _ A l l < / K e y > < / D i a g r a m O b j e c t K e y > < D i a g r a m O b j e c t K e y > < K e y > T a b l e s \ m e a s u r e \ M e a s u r e s \ C o n t r a S e t t l e m e n t s I n t e r e s t _ A l l < / K e y > < / D i a g r a m O b j e c t K e y > < D i a g r a m O b j e c t K e y > < K e y > T a b l e s \ m e a s u r e \ M e a s u r e s \ W O D e b t S o l d _ A l l < / K e y > < / D i a g r a m O b j e c t K e y > < D i a g r a m O b j e c t K e y > < K e y > T a b l e s \ m e a s u r e \ M e a s u r e s \ W O O t h e r _ A l l < / K e y > < / D i a g r a m O b j e c t K e y > < D i a g r a m O b j e c t K e y > < K e y > T a b l e s \ m e a s u r e \ M e a s u r e s \ I n t e r e s t R e v e n u e _ A l l < / K e y > < / D i a g r a m O b j e c t K e y > < D i a g r a m O b j e c t K e y > < K e y > T a b l e s \ m e a s u r e \ M e a s u r e s \ C l o s i n g G B V _ A l l _ b y C o h o r t < / K e y > < / D i a g r a m O b j e c t K e y > < D i a g r a m O b j e c t K e y > < K e y > T a b l e s \ m e a s u r e \ M e a s u r e s \ C o l l P r i n c i p a l _ A l l _ b y C o h o r t < / K e y > < / D i a g r a m O b j e c t K e y > < D i a g r a m O b j e c t K e y > < K e y > T a b l e s \ m e a s u r e \ M e a s u r e s \ I n t e r e s t R e v e n u e _ A l l _ b y C o h o r t < / K e y > < / D i a g r a m O b j e c t K e y > < D i a g r a m O b j e c t K e y > < K e y > T a b l e s \ m e a s u r e \ M e a s u r e s \ C o l l P r i n c i p a l R a t e < / K e y > < / D i a g r a m O b j e c t K e y > < D i a g r a m O b j e c t K e y > < K e y > T a b l e s \ m e a s u r e \ M e a s u r e s \ C o l l I n t e r e s t R a t e < / K e y > < / D i a g r a m O b j e c t K e y > < D i a g r a m O b j e c t K e y > < K e y > T a b l e s \ m e a s u r e \ M e a s u r e s \ W r i t e o f f R a t e < / K e y > < / D i a g r a m O b j e c t K e y > < D i a g r a m O b j e c t K e y > < K e y > T a b l e s \ m e a s u r e \ T a b l e s \ m e a s u r e \ M e a s u r e s \ W r i t e o f f R a t e \ A d d i t i o n a l   I n f o \ E r r o r < / K e y > < / D i a g r a m O b j e c t K e y > < D i a g r a m O b j e c t K e y > < K e y > T a b l e s \ m e a s u r e \ M e a s u r e s \ I n t e r e s t Y i e l d _ A n n u a l < / K e y > < / D i a g r a m O b j e c t K e y > < D i a g r a m O b j e c t K e y > < K e y > T a b l e s \ D i m _ M O B < / K e y > < / D i a g r a m O b j e c t K e y > < D i a g r a m O b j e c t K e y > < K e y > T a b l e s \ D i m _ M O B \ C o l u m n s \ M O B < / K e y > < / D i a g r a m O b j e c t K e y > < D i a g r a m O b j e c t K e y > < K e y > T a b l e s \ D i m _ M O B \ M e a s u r e s \ S u m   o f   M O B < / K e y > < / D i a g r a m O b j e c t K e y > < D i a g r a m O b j e c t K e y > < K e y > T a b l e s \ D i m _ M O B \ S u m   o f   M O B \ A d d i t i o n a l   I n f o \ I m p l i c i t   M e a s u r e < / K e y > < / D i a g r a m O b j e c t K e y > < D i a g r a m O b j e c t K e y > < K e y > T a b l e s \ D i m _ M o n t h < / K e y > < / D i a g r a m O b j e c t K e y > < D i a g r a m O b j e c t K e y > < K e y > T a b l e s \ D i m _ M o n t h \ C o l u m n s \ E O M < / K e y > < / D i a g r a m O b j e c t K e y > < D i a g r a m O b j e c t K e y > < K e y > T a b l e s \ D i m _ M o n t h \ C o l u m n s \ Y e a r M o n t h < / K e y > < / D i a g r a m O b j e c t K e y > < D i a g r a m O b j e c t K e y > < K e y > T a b l e s \ D i m _ M o n t h \ C o l u m n s \ Y e a r < / K e y > < / D i a g r a m O b j e c t K e y > < D i a g r a m O b j e c t K e y > < K e y > T a b l e s \ D i m _ M o n t h \ C o l u m n s \ M o n t h < / K e y > < / D i a g r a m O b j e c t K e y > < D i a g r a m O b j e c t K e y > < K e y > T a b l e s \ D i m _ S e g m e n t < / K e y > < / D i a g r a m O b j e c t K e y > < D i a g r a m O b j e c t K e y > < K e y > T a b l e s \ D i m _ S e g m e n t \ C o l u m n s \ S e g m e n t < / K e y > < / D i a g r a m O b j e c t K e y > < D i a g r a m O b j e c t K e y > < K e y > T a b l e s \ D i m _ S e g m e n t \ C o l u m n s \ I n i t i a l F u n d e r < / K e y > < / D i a g r a m O b j e c t K e y > < D i a g r a m O b j e c t K e y > < K e y > T a b l e s \ D i m _ S e g m e n t \ C o l u m n s \ L O B < / K e y > < / D i a g r a m O b j e c t K e y > < D i a g r a m O b j e c t K e y > < K e y > T a b l e s \ D i m _ S e g m e n t \ C o l u m n s \ N P _ S i z e < / K e y > < / D i a g r a m O b j e c t K e y > < D i a g r a m O b j e c t K e y > < K e y > T a b l e s \ D i m _ C u r r e n t F u n d e r < / K e y > < / D i a g r a m O b j e c t K e y > < D i a g r a m O b j e c t K e y > < K e y > T a b l e s \ D i m _ C u r r e n t F u n d e r \ C o l u m n s \ C u r r e n t F u n d e r < / K e y > < / D i a g r a m O b j e c t K e y > < D i a g r a m O b j e c t K e y > < K e y > T a b l e s \ D i m _ L o a n S i z e < / K e y > < / D i a g r a m O b j e c t K e y > < D i a g r a m O b j e c t K e y > < K e y > T a b l e s \ D i m _ L o a n S i z e \ C o l u m n s \ L o a n S i z e < / K e y > < / D i a g r a m O b j e c t K e y > < D i a g r a m O b j e c t K e y > < K e y > T a b l e s \ C u r v e s _ F i n a l < / K e y > < / D i a g r a m O b j e c t K e y > < D i a g r a m O b j e c t K e y > < K e y > T a b l e s \ C u r v e s _ F i n a l \ C o l u m n s \ S e g m e n t < / K e y > < / D i a g r a m O b j e c t K e y > < D i a g r a m O b j e c t K e y > < K e y > T a b l e s \ C u r v e s _ F i n a l \ C o l u m n s \ C o h o r t < / K e y > < / D i a g r a m O b j e c t K e y > < D i a g r a m O b j e c t K e y > < K e y > T a b l e s \ C u r v e s _ F i n a l \ C o l u m n s \ M O B < / K e y > < / D i a g r a m O b j e c t K e y > < D i a g r a m O b j e c t K e y > < K e y > T a b l e s \ C u r v e s _ F i n a l \ C o l u m n s \ N e w L o a n A m o u n t _ R a t e < / K e y > < / D i a g r a m O b j e c t K e y > < D i a g r a m O b j e c t K e y > < K e y > T a b l e s \ C u r v e s _ F i n a l \ C o l u m n s \ C o l l _ P r i n c i p a l _ R a t e < / K e y > < / D i a g r a m O b j e c t K e y > < D i a g r a m O b j e c t K e y > < K e y > T a b l e s \ C u r v e s _ F i n a l \ C o l u m n s \ C o l l _ I n t e r e s t _ R a t e < / K e y > < / D i a g r a m O b j e c t K e y > < D i a g r a m O b j e c t K e y > < K e y > T a b l e s \ C u r v e s _ F i n a l \ C o l u m n s \ C o n t r a S e t t l e m e n t s _ P r i n c i p a l _ R a t e < / K e y > < / D i a g r a m O b j e c t K e y > < D i a g r a m O b j e c t K e y > < K e y > T a b l e s \ C u r v e s _ F i n a l \ C o l u m n s \ C o n t r a S e t t l e m e n t s _ I n t e r e s t _ R a t e < / K e y > < / D i a g r a m O b j e c t K e y > < D i a g r a m O b j e c t K e y > < K e y > T a b l e s \ C u r v e s _ F i n a l \ C o l u m n s \ W O _ D e b t S o l d _ R a t e < / K e y > < / D i a g r a m O b j e c t K e y > < D i a g r a m O b j e c t K e y > < K e y > T a b l e s \ C u r v e s _ F i n a l \ C o l u m n s \ W O _ O t h e r _ R a t e < / K e y > < / D i a g r a m O b j e c t K e y > < D i a g r a m O b j e c t K e y > < K e y > T a b l e s \ C u r v e s _ F i n a l \ C o l u m n s \ I n t e r e s t R e v e n u e _ R a t e < / K e y > < / D i a g r a m O b j e c t K e y > < D i a g r a m O b j e c t K e y > < K e y > T a b l e s \ C u r v e s _ F i n a l \ C o l u m n s \ C o h o r t   ( Y e a r ) < / K e y > < / D i a g r a m O b j e c t K e y > < D i a g r a m O b j e c t K e y > < K e y > T a b l e s \ C u r v e s _ F i n a l \ C o l u m n s \ C o h o r t   ( Q u a r t e r ) < / K e y > < / D i a g r a m O b j e c t K e y > < D i a g r a m O b j e c t K e y > < K e y > T a b l e s \ C u r v e s _ F i n a l \ C o l u m n s \ C o h o r t   ( M o n t h   I n d e x ) < / K e y > < / D i a g r a m O b j e c t K e y > < D i a g r a m O b j e c t K e y > < K e y > T a b l e s \ C u r v e s _ F i n a l \ C o l u m n s \ C o h o r t   ( M o n t h ) < / K e y > < / D i a g r a m O b j e c t K e y > < D i a g r a m O b j e c t K e y > < K e y > T a b l e s \ C u r v e s _ F i n a l \ M e a s u r e s \ S u m   o f   C o l l _ P r i n c i p a l _ R a t e < / K e y > < / D i a g r a m O b j e c t K e y > < D i a g r a m O b j e c t K e y > < K e y > T a b l e s \ C u r v e s _ F i n a l \ S u m   o f   C o l l _ P r i n c i p a l _ R a t e \ A d d i t i o n a l   I n f o \ I m p l i c i t   M e a s u r e < / K e y > < / D i a g r a m O b j e c t K e y > < D i a g r a m O b j e c t K e y > < K e y > T a b l e s \ C u r v e s _ F i n a l \ M e a s u r e s \ S u m   o f   C o l l _ I n t e r e s t _ R a t e < / K e y > < / D i a g r a m O b j e c t K e y > < D i a g r a m O b j e c t K e y > < K e y > T a b l e s \ C u r v e s _ F i n a l \ S u m   o f   C o l l _ I n t e r e s t _ R a t e \ A d d i t i o n a l   I n f o \ I m p l i c i t   M e a s u r e < / K e y > < / D i a g r a m O b j e c t K e y > < D i a g r a m O b j e c t K e y > < K e y > T a b l e s \ C u r v e s _ F i n a l \ M e a s u r e s \ S u m   o f   C o n t r a S e t t l e m e n t s _ P r i n c i p a l _ R a t e < / K e y > < / D i a g r a m O b j e c t K e y > < D i a g r a m O b j e c t K e y > < K e y > T a b l e s \ C u r v e s _ F i n a l \ S u m   o f   C o n t r a S e t t l e m e n t s _ P r i n c i p a l _ R a t e \ A d d i t i o n a l   I n f o \ I m p l i c i t   M e a s u r e < / K e y > < / D i a g r a m O b j e c t K e y > < D i a g r a m O b j e c t K e y > < K e y > T a b l e s \ C u r v e s _ F i n a l \ M e a s u r e s \ S u m   o f   N e w L o a n A m o u n t _ R a t e < / K e y > < / D i a g r a m O b j e c t K e y > < D i a g r a m O b j e c t K e y > < K e y > T a b l e s \ C u r v e s _ F i n a l \ S u m   o f   N e w L o a n A m o u n t _ R a t e \ A d d i t i o n a l   I n f o \ I m p l i c i t   M e a s u r e < / K e y > < / D i a g r a m O b j e c t K e y > < D i a g r a m O b j e c t K e y > < K e y > T a b l e s \ C u r v e s _ F i n a l \ M e a s u r e s \ S u m   o f   I n t e r e s t R e v e n u e _ R a t e < / K e y > < / D i a g r a m O b j e c t K e y > < D i a g r a m O b j e c t K e y > < K e y > T a b l e s \ C u r v e s _ F i n a l \ S u m   o f   I n t e r e s t R e v e n u e _ R a t e \ A d d i t i o n a l   I n f o \ I m p l i c i t   M e a s u r e < / K e y > < / D i a g r a m O b j e c t K e y > < D i a g r a m O b j e c t K e y > < K e y > T a b l e s \ C u r v e s _ F i n a l \ M e a s u r e s \ S u m   o f   W O _ D e b t S o l d _ R a t e < / K e y > < / D i a g r a m O b j e c t K e y > < D i a g r a m O b j e c t K e y > < K e y > T a b l e s \ C u r v e s _ F i n a l \ S u m   o f   W O _ D e b t S o l d _ R a t e \ A d d i t i o n a l   I n f o \ I m p l i c i t   M e a s u r e < / K e y > < / D i a g r a m O b j e c t K e y > < D i a g r a m O b j e c t K e y > < K e y > T a b l e s \ C u r v e s _ F i n a l \ M e a s u r e s \ S u m   o f   C o n t r a S e t t l e m e n t s _ I n t e r e s t _ R a t e < / K e y > < / D i a g r a m O b j e c t K e y > < D i a g r a m O b j e c t K e y > < K e y > T a b l e s \ C u r v e s _ F i n a l \ S u m   o f   C o n t r a S e t t l e m e n t s _ I n t e r e s t _ R a t e \ A d d i t i o n a l   I n f o \ I m p l i c i t   M e a s u r e < / K e y > < / D i a g r a m O b j e c t K e y > < D i a g r a m O b j e c t K e y > < K e y > T a b l e s \ C u r v e s _ F i n a l \ M e a s u r e s \ S u m   o f   W O _ O t h e r _ R a t e < / K e y > < / D i a g r a m O b j e c t K e y > < D i a g r a m O b j e c t K e y > < K e y > T a b l e s \ C u r v e s _ F i n a l \ S u m   o f   W O _ O t h e r _ R a t e \ A d d i t i o n a l   I n f o \ I m p l i c i t   M e a s u r e < / K e y > < / D i a g r a m O b j e c t K e y > < D i a g r a m O b j e c t K e y > < K e y > T a b l e s \ C u r v e s _ F i n a l \ M e a s u r e s \ A v e r a g e   o f   I n t e r e s t R e v e n u e _ R a t e < / K e y > < / D i a g r a m O b j e c t K e y > < D i a g r a m O b j e c t K e y > < K e y > T a b l e s \ C u r v e s _ F i n a l \ A v e r a g e   o f   I n t e r e s t R e v e n u e _ R a t e \ A d d i t i o n a l   I n f o \ I m p l i c i t   M e a s u r e < / K e y > < / D i a g r a m O b j e c t K e y > < D i a g r a m O b j e c t K e y > < K e y > T a b l e s \ C u r v e s _ F i n a l \ M e a s u r e s \ S u m   o f   M O B   3 < / K e y > < / D i a g r a m O b j e c t K e y > < D i a g r a m O b j e c t K e y > < K e y > T a b l e s \ C u r v e s _ F i n a l \ S u m   o f   M O B   3 \ A d d i t i o n a l   I n f o \ I m p l i c i t   M e a s u r e < / K e y > < / D i a g r a m O b j e c t K e y > < D i a g r a m O b j e c t K e y > < K e y > T a b l e s \ F o r e c a s t _ C u r v e s < / K e y > < / D i a g r a m O b j e c t K e y > < D i a g r a m O b j e c t K e y > < K e y > T a b l e s \ F o r e c a s t _ C u r v e s \ C o l u m n s \ F o r e c a s t M o n t h < / K e y > < / D i a g r a m O b j e c t K e y > < D i a g r a m O b j e c t K e y > < K e y > T a b l e s \ F o r e c a s t _ C u r v e s \ C o l u m n s \ S e g m e n t < / K e y > < / D i a g r a m O b j e c t K e y > < D i a g r a m O b j e c t K e y > < K e y > T a b l e s \ F o r e c a s t _ C u r v e s \ C o l u m n s \ C o h o r t < / K e y > < / D i a g r a m O b j e c t K e y > < D i a g r a m O b j e c t K e y > < K e y > T a b l e s \ F o r e c a s t _ C u r v e s \ C o l u m n s \ I n i t i a l F u n d e r < / K e y > < / D i a g r a m O b j e c t K e y > < D i a g r a m O b j e c t K e y > < K e y > T a b l e s \ F o r e c a s t _ C u r v e s \ C o l u m n s \ C u r r e n t F u n d e r < / K e y > < / D i a g r a m O b j e c t K e y > < D i a g r a m O b j e c t K e y > < K e y > T a b l e s \ F o r e c a s t _ C u r v e s \ C o l u m n s \ L O B < / K e y > < / D i a g r a m O b j e c t K e y > < D i a g r a m O b j e c t K e y > < K e y > T a b l e s \ F o r e c a s t _ C u r v e s \ C o l u m n s \ L o a n S i z e < / K e y > < / D i a g r a m O b j e c t K e y > < D i a g r a m O b j e c t K e y > < K e y > T a b l e s \ F o r e c a s t _ C u r v e s \ C o l u m n s \ A P R S e g m e n t < / K e y > < / D i a g r a m O b j e c t K e y > < D i a g r a m O b j e c t K e y > < K e y > T a b l e s \ F o r e c a s t _ C u r v e s \ C o l u m n s \ B o o k i n g B r a n d < / K e y > < / D i a g r a m O b j e c t K e y > < D i a g r a m O b j e c t K e y > < K e y > T a b l e s \ F o r e c a s t _ C u r v e s \ C o l u m n s \ O n B S O f f B S < / K e y > < / D i a g r a m O b j e c t K e y > < D i a g r a m O b j e c t K e y > < K e y > T a b l e s \ F o r e c a s t _ C u r v e s \ C o l u m n s \ T e r m < / K e y > < / D i a g r a m O b j e c t K e y > < D i a g r a m O b j e c t K e y > < K e y > T a b l e s \ F o r e c a s t _ C u r v e s \ C o l u m n s \ D Q B u c k e t < / K e y > < / D i a g r a m O b j e c t K e y > < D i a g r a m O b j e c t K e y > < K e y > T a b l e s \ F o r e c a s t _ C u r v e s \ C o l u m n s \ M O B < / K e y > < / D i a g r a m O b j e c t K e y > < D i a g r a m O b j e c t K e y > < K e y > T a b l e s \ F o r e c a s t _ C u r v e s \ C o l u m n s \ O p e n i n g G B V < / K e y > < / D i a g r a m O b j e c t K e y > < D i a g r a m O b j e c t K e y > < K e y > T a b l e s \ F o r e c a s t _ C u r v e s \ C o l u m n s \ N e w L o a n A m o u n t < / K e y > < / D i a g r a m O b j e c t K e y > < D i a g r a m O b j e c t K e y > < K e y > T a b l e s \ F o r e c a s t _ C u r v e s \ C o l u m n s \ C o l l _ P r i n c i p a l < / K e y > < / D i a g r a m O b j e c t K e y > < D i a g r a m O b j e c t K e y > < K e y > T a b l e s \ F o r e c a s t _ C u r v e s \ C o l u m n s \ C o l l _ I n t e r e s t < / K e y > < / D i a g r a m O b j e c t K e y > < D i a g r a m O b j e c t K e y > < K e y > T a b l e s \ F o r e c a s t _ C u r v e s \ C o l u m n s \ C o n t r a S e t t l e m e n t s _ P r i n c i p a l < / K e y > < / D i a g r a m O b j e c t K e y > < D i a g r a m O b j e c t K e y > < K e y > T a b l e s \ F o r e c a s t _ C u r v e s \ C o l u m n s \ C o n t r a S e t t l e m e n t s _ I n t e r e s t < / K e y > < / D i a g r a m O b j e c t K e y > < D i a g r a m O b j e c t K e y > < K e y > T a b l e s \ F o r e c a s t _ C u r v e s \ C o l u m n s \ W O _ D e b t S o l d < / K e y > < / D i a g r a m O b j e c t K e y > < D i a g r a m O b j e c t K e y > < K e y > T a b l e s \ F o r e c a s t _ C u r v e s \ C o l u m n s \ W O _ O t h e r < / K e y > < / D i a g r a m O b j e c t K e y > < D i a g r a m O b j e c t K e y > < K e y > T a b l e s \ F o r e c a s t _ C u r v e s \ C o l u m n s \ I n t e r e s t R e v e n u e < / K e y > < / D i a g r a m O b j e c t K e y > < D i a g r a m O b j e c t K e y > < K e y > T a b l e s \ F o r e c a s t _ C u r v e s \ C o l u m n s \ C l o s i n g G B V < / K e y > < / D i a g r a m O b j e c t K e y > < D i a g r a m O b j e c t K e y > < K e y > T a b l e s \ F o r e c a s t _ C u r v e s \ C o l u m n s \ F o r e c a s t M o n t h   ( Y e a r ) < / K e y > < / D i a g r a m O b j e c t K e y > < D i a g r a m O b j e c t K e y > < K e y > T a b l e s \ F o r e c a s t _ C u r v e s \ C o l u m n s \ F o r e c a s t M o n t h   ( Q u a r t e r ) < / K e y > < / D i a g r a m O b j e c t K e y > < D i a g r a m O b j e c t K e y > < K e y > T a b l e s \ F o r e c a s t _ C u r v e s \ C o l u m n s \ F o r e c a s t M o n t h   ( M o n t h   I n d e x ) < / K e y > < / D i a g r a m O b j e c t K e y > < D i a g r a m O b j e c t K e y > < K e y > T a b l e s \ F o r e c a s t _ C u r v e s \ C o l u m n s \ F o r e c a s t M o n t h   ( M o n t h ) < / K e y > < / D i a g r a m O b j e c t K e y > < D i a g r a m O b j e c t K e y > < K e y > T a b l e s \ F o r e c a s t _ C u r v e s \ C o l u m n s \ C o h o r t   ( Y e a r ) < / K e y > < / D i a g r a m O b j e c t K e y > < D i a g r a m O b j e c t K e y > < K e y > T a b l e s \ F o r e c a s t _ C u r v e s \ C o l u m n s \ C o h o r t   ( Q u a r t e r ) < / K e y > < / D i a g r a m O b j e c t K e y > < D i a g r a m O b j e c t K e y > < K e y > T a b l e s \ F o r e c a s t _ C u r v e s \ C o l u m n s \ C o h o r t   ( M o n t h   I n d e x ) < / K e y > < / D i a g r a m O b j e c t K e y > < D i a g r a m O b j e c t K e y > < K e y > T a b l e s \ F o r e c a s t _ C u r v e s \ C o l u m n s \ C o h o r t   ( M o n t h ) < / K e y > < / D i a g r a m O b j e c t K e y > < D i a g r a m O b j e c t K e y > < K e y > T a b l e s \ F o r e c a s t _ C u r v e s \ M e a s u r e s \ S u m   o f   C l o s i n g G B V   2 < / K e y > < / D i a g r a m O b j e c t K e y > < D i a g r a m O b j e c t K e y > < K e y > T a b l e s \ F o r e c a s t _ C u r v e s \ S u m   o f   C l o s i n g G B V   2 \ A d d i t i o n a l   I n f o \ I m p l i c i t   M e a s u r e < / K e y > < / D i a g r a m O b j e c t K e y > < D i a g r a m O b j e c t K e y > < K e y > T a b l e s \ F o r e c a s t _ C u r v e s \ M e a s u r e s \ S u m   o f   I n t e r e s t R e v e n u e   2 < / K e y > < / D i a g r a m O b j e c t K e y > < D i a g r a m O b j e c t K e y > < K e y > T a b l e s \ F o r e c a s t _ C u r v e s \ S u m   o f   I n t e r e s t R e v e n u e   2 \ A d d i t i o n a l   I n f o \ I m p l i c i t   M e a s u r e < / K e y > < / D i a g r a m O b j e c t K e y > < D i a g r a m O b j e c t K e y > < K e y > T a b l e s \ F o r e c a s t _ C u r v e s \ M e a s u r e s \ S u m   o f   C o l l _ P r i n c i p a l   2 < / K e y > < / D i a g r a m O b j e c t K e y > < D i a g r a m O b j e c t K e y > < K e y > T a b l e s \ F o r e c a s t _ C u r v e s \ S u m   o f   C o l l _ P r i n c i p a l   2 \ A d d i t i o n a l   I n f o \ I m p l i c i t   M e a s u r e < / K e y > < / D i a g r a m O b j e c t K e y > < D i a g r a m O b j e c t K e y > < K e y > T a b l e s \ F o r e c a s t _ C u r v e s \ M e a s u r e s \ S u m   o f   O p e n i n g G B V   2 < / K e y > < / D i a g r a m O b j e c t K e y > < D i a g r a m O b j e c t K e y > < K e y > T a b l e s \ F o r e c a s t _ C u r v e s \ S u m   o f   O p e n i n g G B V   2 \ A d d i t i o n a l   I n f o \ I m p l i c i t   M e a s u r e < / K e y > < / D i a g r a m O b j e c t K e y > < D i a g r a m O b j e c t K e y > < K e y > T a b l e s \ F o r e c a s t _ C u r v e s \ M e a s u r e s \ S u m   o f   N e w L o a n A m o u n t   2 < / K e y > < / D i a g r a m O b j e c t K e y > < D i a g r a m O b j e c t K e y > < K e y > T a b l e s \ F o r e c a s t _ C u r v e s \ S u m   o f   N e w L o a n A m o u n t   2 \ A d d i t i o n a l   I n f o \ I m p l i c i t   M e a s u r e < / K e y > < / D i a g r a m O b j e c t K e y > < D i a g r a m O b j e c t K e y > < K e y > T a b l e s \ F o r e c a s t _ C u r v e s \ M e a s u r e s \ S u m   o f   C o l l _ I n t e r e s t   2 < / K e y > < / D i a g r a m O b j e c t K e y > < D i a g r a m O b j e c t K e y > < K e y > T a b l e s \ F o r e c a s t _ C u r v e s \ S u m   o f   C o l l _ I n t e r e s t   2 \ A d d i t i o n a l   I n f o \ I m p l i c i t   M e a s u r e < / K e y > < / D i a g r a m O b j e c t K e y > < D i a g r a m O b j e c t K e y > < K e y > T a b l e s \ F o r e c a s t _ C u r v e s \ M e a s u r e s \ S u m   o f   C o n t r a S e t t l e m e n t s _ P r i n c i p a l   2 < / K e y > < / D i a g r a m O b j e c t K e y > < D i a g r a m O b j e c t K e y > < K e y > T a b l e s \ F o r e c a s t _ C u r v e s \ S u m   o f   C o n t r a S e t t l e m e n t s _ P r i n c i p a l   2 \ A d d i t i o n a l   I n f o \ I m p l i c i t   M e a s u r e < / K e y > < / D i a g r a m O b j e c t K e y > < D i a g r a m O b j e c t K e y > < K e y > T a b l e s \ F o r e c a s t _ C u r v e s \ M e a s u r e s \ S u m   o f   C o n t r a S e t t l e m e n t s _ I n t e r e s t   2 < / K e y > < / D i a g r a m O b j e c t K e y > < D i a g r a m O b j e c t K e y > < K e y > T a b l e s \ F o r e c a s t _ C u r v e s \ S u m   o f   C o n t r a S e t t l e m e n t s _ I n t e r e s t   2 \ A d d i t i o n a l   I n f o \ I m p l i c i t   M e a s u r e < / K e y > < / D i a g r a m O b j e c t K e y > < D i a g r a m O b j e c t K e y > < K e y > T a b l e s \ F o r e c a s t _ C u r v e s \ M e a s u r e s \ S u m   o f   W O _ D e b t S o l d   2 < / K e y > < / D i a g r a m O b j e c t K e y > < D i a g r a m O b j e c t K e y > < K e y > T a b l e s \ F o r e c a s t _ C u r v e s \ S u m   o f   W O _ D e b t S o l d   2 \ A d d i t i o n a l   I n f o \ I m p l i c i t   M e a s u r e < / K e y > < / D i a g r a m O b j e c t K e y > < D i a g r a m O b j e c t K e y > < K e y > T a b l e s \ F o r e c a s t _ C u r v e s \ M e a s u r e s \ S u m   o f   W O _ O t h e r   2 < / K e y > < / D i a g r a m O b j e c t K e y > < D i a g r a m O b j e c t K e y > < K e y > T a b l e s \ F o r e c a s t _ C u r v e s \ S u m   o f   W O _ O t h e r   2 \ A d d i t i o n a l   I n f o \ I m p l i c i t   M e a s u r e < / K e y > < / D i a g r a m O b j e c t K e y > < D i a g r a m O b j e c t K e y > < K e y > T a b l e s \ A n a l y s i s _ C u r v e P a t t e r s < / K e y > < / D i a g r a m O b j e c t K e y > < D i a g r a m O b j e c t K e y > < K e y > T a b l e s \ A n a l y s i s _ C u r v e P a t t e r s \ C o l u m n s \ S e g m e n t < / K e y > < / D i a g r a m O b j e c t K e y > < D i a g r a m O b j e c t K e y > < K e y > T a b l e s \ A n a l y s i s _ C u r v e P a t t e r s \ C o l u m n s \ C o h o r t < / K e y > < / D i a g r a m O b j e c t K e y > < D i a g r a m O b j e c t K e y > < K e y > T a b l e s \ A n a l y s i s _ C u r v e P a t t e r s \ C o l u m n s \ M O B < / K e y > < / D i a g r a m O b j e c t K e y > < D i a g r a m O b j e c t K e y > < K e y > T a b l e s \ A n a l y s i s _ C u r v e P a t t e r s \ C o l u m n s \ M e t r i c < / K e y > < / D i a g r a m O b j e c t K e y > < D i a g r a m O b j e c t K e y > < K e y > T a b l e s \ A n a l y s i s _ C u r v e P a t t e r s \ C o l u m n s \ R a t e < / K e y > < / D i a g r a m O b j e c t K e y > < D i a g r a m O b j e c t K e y > < K e y > T a b l e s \ A n a l y s i s _ C u r v e P a t t e r s \ C o l u m n s \ M e t r i c N a m e < / K e y > < / D i a g r a m O b j e c t K e y > < D i a g r a m O b j e c t K e y > < K e y > T a b l e s \ A n a l y s i s _ C u r v e P a t t e r s \ C o l u m n s \ C o h o r t L a b e l < / K e y > < / D i a g r a m O b j e c t K e y > < D i a g r a m O b j e c t K e y > < K e y > T a b l e s \ A n a l y s i s _ C u r v e P a t t e r s \ C o l u m n s \ C o h o r t   ( Y e a r ) < / K e y > < / D i a g r a m O b j e c t K e y > < D i a g r a m O b j e c t K e y > < K e y > T a b l e s \ A n a l y s i s _ C u r v e P a t t e r s \ C o l u m n s \ C o h o r t   ( Q u a r t e r ) < / K e y > < / D i a g r a m O b j e c t K e y > < D i a g r a m O b j e c t K e y > < K e y > T a b l e s \ A n a l y s i s _ C u r v e P a t t e r s \ C o l u m n s \ C o h o r t   ( M o n t h   I n d e x ) < / K e y > < / D i a g r a m O b j e c t K e y > < D i a g r a m O b j e c t K e y > < K e y > T a b l e s \ A n a l y s i s _ C u r v e P a t t e r s \ C o l u m n s \ C o h o r t   ( M o n t h ) < / K e y > < / D i a g r a m O b j e c t K e y > < D i a g r a m O b j e c t K e y > < K e y > T a b l e s \ A n a l y s i s _ C u r v e P a t t e r s \ M e a s u r e s \ S u m   o f   R a t e < / K e y > < / D i a g r a m O b j e c t K e y > < D i a g r a m O b j e c t K e y > < K e y > T a b l e s \ A n a l y s i s _ C u r v e P a t t e r s \ S u m   o f   R a t e \ A d d i t i o n a l   I n f o \ I m p l i c i t   M e a s u r e < / K e y > < / D i a g r a m O b j e c t K e y > < D i a g r a m O b j e c t K e y > < K e y > R e l a t i o n s h i p s \ & l t ; T a b l e s \ F a c t _ R a w \ C o l u m n s \ L O B & g t ; - & l t ; T a b l e s \ D i m _ L O B \ C o l u m n s \ L O B & g t ; < / K e y > < / D i a g r a m O b j e c t K e y > < D i a g r a m O b j e c t K e y > < K e y > R e l a t i o n s h i p s \ & l t ; T a b l e s \ F a c t _ R a w \ C o l u m n s \ L O B & g t ; - & l t ; T a b l e s \ D i m _ L O B \ C o l u m n s \ L O B & g t ; \ F K < / K e y > < / D i a g r a m O b j e c t K e y > < D i a g r a m O b j e c t K e y > < K e y > R e l a t i o n s h i p s \ & l t ; T a b l e s \ F a c t _ R a w \ C o l u m n s \ L O B & g t ; - & l t ; T a b l e s \ D i m _ L O B \ C o l u m n s \ L O B & g t ; \ P K < / K e y > < / D i a g r a m O b j e c t K e y > < D i a g r a m O b j e c t K e y > < K e y > R e l a t i o n s h i p s \ & l t ; T a b l e s \ F a c t _ R a w \ C o l u m n s \ L O B & g t ; - & l t ; T a b l e s \ D i m _ L O B \ C o l u m n s \ L O B & g t ; \ C r o s s F i l t e r < / K e y > < / D i a g r a m O b j e c t K e y > < D i a g r a m O b j e c t K e y > < K e y > R e l a t i o n s h i p s \ & l t ; T a b l e s \ F a c t _ R a w \ C o l u m n s \ A P R S e g m e n t & g t ; - & l t ; T a b l e s \ D i m _ A P R \ C o l u m n s \ A P R S e g m e n t & g t ; < / K e y > < / D i a g r a m O b j e c t K e y > < D i a g r a m O b j e c t K e y > < K e y > R e l a t i o n s h i p s \ & l t ; T a b l e s \ F a c t _ R a w \ C o l u m n s \ A P R S e g m e n t & g t ; - & l t ; T a b l e s \ D i m _ A P R \ C o l u m n s \ A P R S e g m e n t & g t ; \ F K < / K e y > < / D i a g r a m O b j e c t K e y > < D i a g r a m O b j e c t K e y > < K e y > R e l a t i o n s h i p s \ & l t ; T a b l e s \ F a c t _ R a w \ C o l u m n s \ A P R S e g m e n t & g t ; - & l t ; T a b l e s \ D i m _ A P R \ C o l u m n s \ A P R S e g m e n t & g t ; \ P K < / K e y > < / D i a g r a m O b j e c t K e y > < D i a g r a m O b j e c t K e y > < K e y > R e l a t i o n s h i p s \ & l t ; T a b l e s \ F a c t _ R a w \ C o l u m n s \ A P R S e g m e n t & g t ; - & l t ; T a b l e s \ D i m _ A P R \ C o l u m n s \ A P R S e g m e n t & g t ; \ C r o s s F i l t e r < / K e y > < / D i a g r a m O b j e c t K e y > < D i a g r a m O b j e c t K e y > < K e y > R e l a t i o n s h i p s \ & l t ; T a b l e s \ F a c t _ R a w \ C o l u m n s \ B o o k i n g B r a n d & g t ; - & l t ; T a b l e s \ D i m _ B r a n d \ C o l u m n s \ B o o k i n g B r a n d & g t ; < / K e y > < / D i a g r a m O b j e c t K e y > < D i a g r a m O b j e c t K e y > < K e y > R e l a t i o n s h i p s \ & l t ; T a b l e s \ F a c t _ R a w \ C o l u m n s \ B o o k i n g B r a n d & g t ; - & l t ; T a b l e s \ D i m _ B r a n d \ C o l u m n s \ B o o k i n g B r a n d & g t ; \ F K < / K e y > < / D i a g r a m O b j e c t K e y > < D i a g r a m O b j e c t K e y > < K e y > R e l a t i o n s h i p s \ & l t ; T a b l e s \ F a c t _ R a w \ C o l u m n s \ B o o k i n g B r a n d & g t ; - & l t ; T a b l e s \ D i m _ B r a n d \ C o l u m n s \ B o o k i n g B r a n d & g t ; \ P K < / K e y > < / D i a g r a m O b j e c t K e y > < D i a g r a m O b j e c t K e y > < K e y > R e l a t i o n s h i p s \ & l t ; T a b l e s \ F a c t _ R a w \ C o l u m n s \ B o o k i n g B r a n d & g t ; - & l t ; T a b l e s \ D i m _ B r a n d \ C o l u m n s \ B o o k i n g B r a n d & g t ; \ C r o s s F i l t e r < / K e y > < / D i a g r a m O b j e c t K e y > < D i a g r a m O b j e c t K e y > < K e y > R e l a t i o n s h i p s \ & l t ; T a b l e s \ F a c t _ R a w \ C o l u m n s \ O n B S O f f B S & g t ; - & l t ; T a b l e s \ D i m _ O n B S \ C o l u m n s \ O n B S O f f B S & g t ; < / K e y > < / D i a g r a m O b j e c t K e y > < D i a g r a m O b j e c t K e y > < K e y > R e l a t i o n s h i p s \ & l t ; T a b l e s \ F a c t _ R a w \ C o l u m n s \ O n B S O f f B S & g t ; - & l t ; T a b l e s \ D i m _ O n B S \ C o l u m n s \ O n B S O f f B S & g t ; \ F K < / K e y > < / D i a g r a m O b j e c t K e y > < D i a g r a m O b j e c t K e y > < K e y > R e l a t i o n s h i p s \ & l t ; T a b l e s \ F a c t _ R a w \ C o l u m n s \ O n B S O f f B S & g t ; - & l t ; T a b l e s \ D i m _ O n B S \ C o l u m n s \ O n B S O f f B S & g t ; \ P K < / K e y > < / D i a g r a m O b j e c t K e y > < D i a g r a m O b j e c t K e y > < K e y > R e l a t i o n s h i p s \ & l t ; T a b l e s \ F a c t _ R a w \ C o l u m n s \ O n B S O f f B S & g t ; - & l t ; T a b l e s \ D i m _ O n B S \ C o l u m n s \ O n B S O f f B S & g t ; \ C r o s s F i l t e r < / K e y > < / D i a g r a m O b j e c t K e y > < D i a g r a m O b j e c t K e y > < K e y > R e l a t i o n s h i p s \ & l t ; T a b l e s \ F a c t _ R a w \ C o l u m n s \ T e r m & g t ; - & l t ; T a b l e s \ D i m _ T e r m \ C o l u m n s \ T e r m & g t ; < / K e y > < / D i a g r a m O b j e c t K e y > < D i a g r a m O b j e c t K e y > < K e y > R e l a t i o n s h i p s \ & l t ; T a b l e s \ F a c t _ R a w \ C o l u m n s \ T e r m & g t ; - & l t ; T a b l e s \ D i m _ T e r m \ C o l u m n s \ T e r m & g t ; \ F K < / K e y > < / D i a g r a m O b j e c t K e y > < D i a g r a m O b j e c t K e y > < K e y > R e l a t i o n s h i p s \ & l t ; T a b l e s \ F a c t _ R a w \ C o l u m n s \ T e r m & g t ; - & l t ; T a b l e s \ D i m _ T e r m \ C o l u m n s \ T e r m & g t ; \ P K < / K e y > < / D i a g r a m O b j e c t K e y > < D i a g r a m O b j e c t K e y > < K e y > R e l a t i o n s h i p s \ & l t ; T a b l e s \ F a c t _ R a w \ C o l u m n s \ T e r m & g t ; - & l t ; T a b l e s \ D i m _ T e r m \ C o l u m n s \ T e r m & g t ; \ C r o s s F i l t e r < / K e y > < / D i a g r a m O b j e c t K e y > < D i a g r a m O b j e c t K e y > < K e y > R e l a t i o n s h i p s \ & l t ; T a b l e s \ F a c t _ R a w \ C o l u m n s \ D Q B u c k e t & g t ; - & l t ; T a b l e s \ D i m _ D Q \ C o l u m n s \ D Q B u c k e t & g t ; < / K e y > < / D i a g r a m O b j e c t K e y > < D i a g r a m O b j e c t K e y > < K e y > R e l a t i o n s h i p s \ & l t ; T a b l e s \ F a c t _ R a w \ C o l u m n s \ D Q B u c k e t & g t ; - & l t ; T a b l e s \ D i m _ D Q \ C o l u m n s \ D Q B u c k e t & g t ; \ F K < / K e y > < / D i a g r a m O b j e c t K e y > < D i a g r a m O b j e c t K e y > < K e y > R e l a t i o n s h i p s \ & l t ; T a b l e s \ F a c t _ R a w \ C o l u m n s \ D Q B u c k e t & g t ; - & l t ; T a b l e s \ D i m _ D Q \ C o l u m n s \ D Q B u c k e t & g t ; \ P K < / K e y > < / D i a g r a m O b j e c t K e y > < D i a g r a m O b j e c t K e y > < K e y > R e l a t i o n s h i p s \ & l t ; T a b l e s \ F a c t _ R a w \ C o l u m n s \ D Q B u c k e t & g t ; - & l t ; T a b l e s \ D i m _ D Q \ C o l u m n s \ D Q B u c k e t & g t ; \ C r o s s F i l t e r < / K e y > < / D i a g r a m O b j e c t K e y > < D i a g r a m O b j e c t K e y > < K e y > R e l a t i o n s h i p s \ & l t ; T a b l e s \ F a c t _ R a w \ C o l u m n s \ M O B & g t ; - & l t ; T a b l e s \ D i m _ M O B \ C o l u m n s \ M O B & g t ; < / K e y > < / D i a g r a m O b j e c t K e y > < D i a g r a m O b j e c t K e y > < K e y > R e l a t i o n s h i p s \ & l t ; T a b l e s \ F a c t _ R a w \ C o l u m n s \ M O B & g t ; - & l t ; T a b l e s \ D i m _ M O B \ C o l u m n s \ M O B & g t ; \ F K < / K e y > < / D i a g r a m O b j e c t K e y > < D i a g r a m O b j e c t K e y > < K e y > R e l a t i o n s h i p s \ & l t ; T a b l e s \ F a c t _ R a w \ C o l u m n s \ M O B & g t ; - & l t ; T a b l e s \ D i m _ M O B \ C o l u m n s \ M O B & g t ; \ P K < / K e y > < / D i a g r a m O b j e c t K e y > < D i a g r a m O b j e c t K e y > < K e y > R e l a t i o n s h i p s \ & l t ; T a b l e s \ F a c t _ R a w \ C o l u m n s \ M O B & g t ; - & l t ; T a b l e s \ D i m _ M O B \ C o l u m n s \ M O B & g t ; \ C r o s s F i l t e r < / K e y > < / D i a g r a m O b j e c t K e y > < D i a g r a m O b j e c t K e y > < K e y > R e l a t i o n s h i p s \ & l t ; T a b l e s \ F a c t _ R a w \ C o l u m n s \ C a l e n d a r M o n t h & g t ; - & l t ; T a b l e s \ D i m _ C o h o r t D a t e \ C o l u m n s \ C o h o r t & g t ; < / K e y > < / D i a g r a m O b j e c t K e y > < D i a g r a m O b j e c t K e y > < K e y > R e l a t i o n s h i p s \ & l t ; T a b l e s \ F a c t _ R a w \ C o l u m n s \ C a l e n d a r M o n t h & g t ; - & l t ; T a b l e s \ D i m _ C o h o r t D a t e \ C o l u m n s \ C o h o r t & g t ; \ F K < / K e y > < / D i a g r a m O b j e c t K e y > < D i a g r a m O b j e c t K e y > < K e y > R e l a t i o n s h i p s \ & l t ; T a b l e s \ F a c t _ R a w \ C o l u m n s \ C a l e n d a r M o n t h & g t ; - & l t ; T a b l e s \ D i m _ C o h o r t D a t e \ C o l u m n s \ C o h o r t & g t ; \ P K < / K e y > < / D i a g r a m O b j e c t K e y > < D i a g r a m O b j e c t K e y > < K e y > R e l a t i o n s h i p s \ & l t ; T a b l e s \ F a c t _ R a w \ C o l u m n s \ C a l e n d a r M o n t h & g t ; - & l t ; T a b l e s \ D i m _ C o h o r t D a t e \ C o l u m n s \ C o h o r t & g t ; \ C r o s s F i l t e r < / K e y > < / D i a g r a m O b j e c t K e y > < D i a g r a m O b j e c t K e y > < K e y > R e l a t i o n s h i p s \ & l t ; T a b l e s \ F a c t _ R a w \ C o l u m n s \ C a l e n d a r M o n t h & g t ; - & l t ; T a b l e s \ D i m _ D a t e \ C o l u m n s \ D a t e & g t ; < / K e y > < / D i a g r a m O b j e c t K e y > < D i a g r a m O b j e c t K e y > < K e y > R e l a t i o n s h i p s \ & l t ; T a b l e s \ F a c t _ R a w \ C o l u m n s \ C a l e n d a r M o n t h & g t ; - & l t ; T a b l e s \ D i m _ D a t e \ C o l u m n s \ D a t e & g t ; \ F K < / K e y > < / D i a g r a m O b j e c t K e y > < D i a g r a m O b j e c t K e y > < K e y > R e l a t i o n s h i p s \ & l t ; T a b l e s \ F a c t _ R a w \ C o l u m n s \ C a l e n d a r M o n t h & g t ; - & l t ; T a b l e s \ D i m _ D a t e \ C o l u m n s \ D a t e & g t ; \ P K < / K e y > < / D i a g r a m O b j e c t K e y > < D i a g r a m O b j e c t K e y > < K e y > R e l a t i o n s h i p s \ & l t ; T a b l e s \ F a c t _ R a w \ C o l u m n s \ C a l e n d a r M o n t h & g t ; - & l t ; T a b l e s \ D i m _ D a t e \ C o l u m n s \ D a t e & g t ; \ C r o s s F i l t e r < / K e y > < / D i a g r a m O b j e c t K e y > < D i a g r a m O b j e c t K e y > < K e y > R e l a t i o n s h i p s \ & l t ; T a b l e s \ F a c t _ R a w \ C o l u m n s \ S e g m e n t & g t ; - & l t ; T a b l e s \ D i m _ S e g m e n t \ C o l u m n s \ S e g m e n t & g t ; < / K e y > < / D i a g r a m O b j e c t K e y > < D i a g r a m O b j e c t K e y > < K e y > R e l a t i o n s h i p s \ & l t ; T a b l e s \ F a c t _ R a w \ C o l u m n s \ S e g m e n t & g t ; - & l t ; T a b l e s \ D i m _ S e g m e n t \ C o l u m n s \ S e g m e n t & g t ; \ F K < / K e y > < / D i a g r a m O b j e c t K e y > < D i a g r a m O b j e c t K e y > < K e y > R e l a t i o n s h i p s \ & l t ; T a b l e s \ F a c t _ R a w \ C o l u m n s \ S e g m e n t & g t ; - & l t ; T a b l e s \ D i m _ S e g m e n t \ C o l u m n s \ S e g m e n t & g t ; \ P K < / K e y > < / D i a g r a m O b j e c t K e y > < D i a g r a m O b j e c t K e y > < K e y > R e l a t i o n s h i p s \ & l t ; T a b l e s \ F a c t _ R a w \ C o l u m n s \ S e g m e n t & g t ; - & l t ; T a b l e s \ D i m _ S e g m e n t \ C o l u m n s \ S e g m e n t & g t ; \ C r o s s F i l t e r < / K e y > < / D i a g r a m O b j e c t K e y > < D i a g r a m O b j e c t K e y > < K e y > R e l a t i o n s h i p s \ & l t ; T a b l e s \ F a c t _ R a w \ C o l u m n s \ C u r r e n t F u n d e r & g t ; - & l t ; T a b l e s \ D i m _ C u r r e n t F u n d e r \ C o l u m n s \ C u r r e n t F u n d e r & g t ; < / K e y > < / D i a g r a m O b j e c t K e y > < D i a g r a m O b j e c t K e y > < K e y > R e l a t i o n s h i p s \ & l t ; T a b l e s \ F a c t _ R a w \ C o l u m n s \ C u r r e n t F u n d e r & g t ; - & l t ; T a b l e s \ D i m _ C u r r e n t F u n d e r \ C o l u m n s \ C u r r e n t F u n d e r & g t ; \ F K < / K e y > < / D i a g r a m O b j e c t K e y > < D i a g r a m O b j e c t K e y > < K e y > R e l a t i o n s h i p s \ & l t ; T a b l e s \ F a c t _ R a w \ C o l u m n s \ C u r r e n t F u n d e r & g t ; - & l t ; T a b l e s \ D i m _ C u r r e n t F u n d e r \ C o l u m n s \ C u r r e n t F u n d e r & g t ; \ P K < / K e y > < / D i a g r a m O b j e c t K e y > < D i a g r a m O b j e c t K e y > < K e y > R e l a t i o n s h i p s \ & l t ; T a b l e s \ F a c t _ R a w \ C o l u m n s \ C u r r e n t F u n d e r & g t ; - & l t ; T a b l e s \ D i m _ C u r r e n t F u n d e r \ C o l u m n s \ C u r r e n t F u n d e r & g t ; \ C r o s s F i l t e r < / K e y > < / D i a g r a m O b j e c t K e y > < D i a g r a m O b j e c t K e y > < K e y > R e l a t i o n s h i p s \ & l t ; T a b l e s \ F a c t _ R a w \ C o l u m n s \ L o a n S i z e & g t ; - & l t ; T a b l e s \ D i m _ L o a n S i z e \ C o l u m n s \ L o a n S i z e & g t ; < / K e y > < / D i a g r a m O b j e c t K e y > < D i a g r a m O b j e c t K e y > < K e y > R e l a t i o n s h i p s \ & l t ; T a b l e s \ F a c t _ R a w \ C o l u m n s \ L o a n S i z e & g t ; - & l t ; T a b l e s \ D i m _ L o a n S i z e \ C o l u m n s \ L o a n S i z e & g t ; \ F K < / K e y > < / D i a g r a m O b j e c t K e y > < D i a g r a m O b j e c t K e y > < K e y > R e l a t i o n s h i p s \ & l t ; T a b l e s \ F a c t _ R a w \ C o l u m n s \ L o a n S i z e & g t ; - & l t ; T a b l e s \ D i m _ L o a n S i z e \ C o l u m n s \ L o a n S i z e & g t ; \ P K < / K e y > < / D i a g r a m O b j e c t K e y > < D i a g r a m O b j e c t K e y > < K e y > R e l a t i o n s h i p s \ & l t ; T a b l e s \ F a c t _ R a w \ C o l u m n s \ L o a n S i z e & g t ; - & l t ; T a b l e s \ D i m _ L o a n S i z e \ C o l u m n s \ L o a n S i z e & g t ; \ C r o s s F i l t e r < / K e y > < / D i a g r a m O b j e c t K e y > < D i a g r a m O b j e c t K e y > < K e y > R e l a t i o n s h i p s \ & l t ; T a b l e s \ F a c t _ R a w \ C o l u m n s \ C o h o r t & g t ; - & l t ; T a b l e s \ D i m _ C o h o r t D a t e \ C o l u m n s \ C o h o r t & g t ; < / K e y > < / D i a g r a m O b j e c t K e y > < D i a g r a m O b j e c t K e y > < K e y > R e l a t i o n s h i p s \ & l t ; T a b l e s \ F a c t _ R a w \ C o l u m n s \ C o h o r t & g t ; - & l t ; T a b l e s \ D i m _ C o h o r t D a t e \ C o l u m n s \ C o h o r t & g t ; \ F K < / K e y > < / D i a g r a m O b j e c t K e y > < D i a g r a m O b j e c t K e y > < K e y > R e l a t i o n s h i p s \ & l t ; T a b l e s \ F a c t _ R a w \ C o l u m n s \ C o h o r t & g t ; - & l t ; T a b l e s \ D i m _ C o h o r t D a t e \ C o l u m n s \ C o h o r t & g t ; \ P K < / K e y > < / D i a g r a m O b j e c t K e y > < D i a g r a m O b j e c t K e y > < K e y > R e l a t i o n s h i p s \ & l t ; T a b l e s \ F a c t _ R a w \ C o l u m n s \ C o h o r t & g t ; - & l t ; T a b l e s \ D i m _ C o h o r t D a t e \ C o l u m n s \ C o h o r t & g t ; \ C r o s s F i l t e r < / K e y > < / D i a g r a m O b j e c t K e y > < D i a g r a m O b j e c t K e y > < K e y > R e l a t i o n s h i p s \ & l t ; T a b l e s \ F o r e c a s t _ C u r v e s \ C o l u m n s \ F o r e c a s t M o n t h & g t ; - & l t ; T a b l e s \ D i m _ D a t e \ C o l u m n s \ D a t e & g t ; < / K e y > < / D i a g r a m O b j e c t K e y > < D i a g r a m O b j e c t K e y > < K e y > R e l a t i o n s h i p s \ & l t ; T a b l e s \ F o r e c a s t _ C u r v e s \ C o l u m n s \ F o r e c a s t M o n t h & g t ; - & l t ; T a b l e s \ D i m _ D a t e \ C o l u m n s \ D a t e & g t ; \ F K < / K e y > < / D i a g r a m O b j e c t K e y > < D i a g r a m O b j e c t K e y > < K e y > R e l a t i o n s h i p s \ & l t ; T a b l e s \ F o r e c a s t _ C u r v e s \ C o l u m n s \ F o r e c a s t M o n t h & g t ; - & l t ; T a b l e s \ D i m _ D a t e \ C o l u m n s \ D a t e & g t ; \ P K < / K e y > < / D i a g r a m O b j e c t K e y > < D i a g r a m O b j e c t K e y > < K e y > R e l a t i o n s h i p s \ & l t ; T a b l e s \ F o r e c a s t _ C u r v e s \ C o l u m n s \ F o r e c a s t M o n t h & g t ; - & l t ; T a b l e s \ D i m _ D a t e \ C o l u m n s \ D a t e & g t ; \ C r o s s F i l t e r < / K e y > < / D i a g r a m O b j e c t K e y > < D i a g r a m O b j e c t K e y > < K e y > R e l a t i o n s h i p s \ & l t ; T a b l e s \ F o r e c a s t _ C u r v e s \ C o l u m n s \ S e g m e n t & g t ; - & l t ; T a b l e s \ D i m _ S e g m e n t \ C o l u m n s \ S e g m e n t & g t ; < / K e y > < / D i a g r a m O b j e c t K e y > < D i a g r a m O b j e c t K e y > < K e y > R e l a t i o n s h i p s \ & l t ; T a b l e s \ F o r e c a s t _ C u r v e s \ C o l u m n s \ S e g m e n t & g t ; - & l t ; T a b l e s \ D i m _ S e g m e n t \ C o l u m n s \ S e g m e n t & g t ; \ F K < / K e y > < / D i a g r a m O b j e c t K e y > < D i a g r a m O b j e c t K e y > < K e y > R e l a t i o n s h i p s \ & l t ; T a b l e s \ F o r e c a s t _ C u r v e s \ C o l u m n s \ S e g m e n t & g t ; - & l t ; T a b l e s \ D i m _ S e g m e n t \ C o l u m n s \ S e g m e n t & g t ; \ P K < / K e y > < / D i a g r a m O b j e c t K e y > < D i a g r a m O b j e c t K e y > < K e y > R e l a t i o n s h i p s \ & l t ; T a b l e s \ F o r e c a s t _ C u r v e s \ C o l u m n s \ S e g m e n t & g t ; - & l t ; T a b l e s \ D i m _ S e g m e n t \ C o l u m n s \ S e g m e n t & g t ; \ C r o s s F i l t e r < / K e y > < / D i a g r a m O b j e c t K e y > < D i a g r a m O b j e c t K e y > < K e y > R e l a t i o n s h i p s \ & l t ; T a b l e s \ F o r e c a s t _ C u r v e s \ C o l u m n s \ C u r r e n t F u n d e r & g t ; - & l t ; T a b l e s \ D i m _ C u r r e n t F u n d e r \ C o l u m n s \ C u r r e n t F u n d e r & g t ; < / K e y > < / D i a g r a m O b j e c t K e y > < D i a g r a m O b j e c t K e y > < K e y > R e l a t i o n s h i p s \ & l t ; T a b l e s \ F o r e c a s t _ C u r v e s \ C o l u m n s \ C u r r e n t F u n d e r & g t ; - & l t ; T a b l e s \ D i m _ C u r r e n t F u n d e r \ C o l u m n s \ C u r r e n t F u n d e r & g t ; \ F K < / K e y > < / D i a g r a m O b j e c t K e y > < D i a g r a m O b j e c t K e y > < K e y > R e l a t i o n s h i p s \ & l t ; T a b l e s \ F o r e c a s t _ C u r v e s \ C o l u m n s \ C u r r e n t F u n d e r & g t ; - & l t ; T a b l e s \ D i m _ C u r r e n t F u n d e r \ C o l u m n s \ C u r r e n t F u n d e r & g t ; \ P K < / K e y > < / D i a g r a m O b j e c t K e y > < D i a g r a m O b j e c t K e y > < K e y > R e l a t i o n s h i p s \ & l t ; T a b l e s \ F o r e c a s t _ C u r v e s \ C o l u m n s \ C u r r e n t F u n d e r & g t ; - & l t ; T a b l e s \ D i m _ C u r r e n t F u n d e r \ C o l u m n s \ C u r r e n t F u n d e r & g t ; \ C r o s s F i l t e r < / K e y > < / D i a g r a m O b j e c t K e y > < D i a g r a m O b j e c t K e y > < K e y > R e l a t i o n s h i p s \ & l t ; T a b l e s \ F o r e c a s t _ C u r v e s \ C o l u m n s \ L O B & g t ; - & l t ; T a b l e s \ D i m _ L O B \ C o l u m n s \ L O B & g t ; < / K e y > < / D i a g r a m O b j e c t K e y > < D i a g r a m O b j e c t K e y > < K e y > R e l a t i o n s h i p s \ & l t ; T a b l e s \ F o r e c a s t _ C u r v e s \ C o l u m n s \ L O B & g t ; - & l t ; T a b l e s \ D i m _ L O B \ C o l u m n s \ L O B & g t ; \ F K < / K e y > < / D i a g r a m O b j e c t K e y > < D i a g r a m O b j e c t K e y > < K e y > R e l a t i o n s h i p s \ & l t ; T a b l e s \ F o r e c a s t _ C u r v e s \ C o l u m n s \ L O B & g t ; - & l t ; T a b l e s \ D i m _ L O B \ C o l u m n s \ L O B & g t ; \ P K < / K e y > < / D i a g r a m O b j e c t K e y > < D i a g r a m O b j e c t K e y > < K e y > R e l a t i o n s h i p s \ & l t ; T a b l e s \ F o r e c a s t _ C u r v e s \ C o l u m n s \ L O B & g t ; - & l t ; T a b l e s \ D i m _ L O B \ C o l u m n s \ L O B & g t ; \ C r o s s F i l t e r < / K e y > < / D i a g r a m O b j e c t K e y > < D i a g r a m O b j e c t K e y > < K e y > R e l a t i o n s h i p s \ & l t ; T a b l e s \ F o r e c a s t _ C u r v e s \ C o l u m n s \ L o a n S i z e & g t ; - & l t ; T a b l e s \ D i m _ L o a n S i z e \ C o l u m n s \ L o a n S i z e & g t ; < / K e y > < / D i a g r a m O b j e c t K e y > < D i a g r a m O b j e c t K e y > < K e y > R e l a t i o n s h i p s \ & l t ; T a b l e s \ F o r e c a s t _ C u r v e s \ C o l u m n s \ L o a n S i z e & g t ; - & l t ; T a b l e s \ D i m _ L o a n S i z e \ C o l u m n s \ L o a n S i z e & g t ; \ F K < / K e y > < / D i a g r a m O b j e c t K e y > < D i a g r a m O b j e c t K e y > < K e y > R e l a t i o n s h i p s \ & l t ; T a b l e s \ F o r e c a s t _ C u r v e s \ C o l u m n s \ L o a n S i z e & g t ; - & l t ; T a b l e s \ D i m _ L o a n S i z e \ C o l u m n s \ L o a n S i z e & g t ; \ P K < / K e y > < / D i a g r a m O b j e c t K e y > < D i a g r a m O b j e c t K e y > < K e y > R e l a t i o n s h i p s \ & l t ; T a b l e s \ F o r e c a s t _ C u r v e s \ C o l u m n s \ L o a n S i z e & g t ; - & l t ; T a b l e s \ D i m _ L o a n S i z e \ C o l u m n s \ L o a n S i z e & g t ; \ C r o s s F i l t e r < / K e y > < / D i a g r a m O b j e c t K e y > < D i a g r a m O b j e c t K e y > < K e y > R e l a t i o n s h i p s \ & l t ; T a b l e s \ F o r e c a s t _ C u r v e s \ C o l u m n s \ A P R S e g m e n t & g t ; - & l t ; T a b l e s \ D i m _ A P R \ C o l u m n s \ A P R S e g m e n t & g t ; < / K e y > < / D i a g r a m O b j e c t K e y > < D i a g r a m O b j e c t K e y > < K e y > R e l a t i o n s h i p s \ & l t ; T a b l e s \ F o r e c a s t _ C u r v e s \ C o l u m n s \ A P R S e g m e n t & g t ; - & l t ; T a b l e s \ D i m _ A P R \ C o l u m n s \ A P R S e g m e n t & g t ; \ F K < / K e y > < / D i a g r a m O b j e c t K e y > < D i a g r a m O b j e c t K e y > < K e y > R e l a t i o n s h i p s \ & l t ; T a b l e s \ F o r e c a s t _ C u r v e s \ C o l u m n s \ A P R S e g m e n t & g t ; - & l t ; T a b l e s \ D i m _ A P R \ C o l u m n s \ A P R S e g m e n t & g t ; \ P K < / K e y > < / D i a g r a m O b j e c t K e y > < D i a g r a m O b j e c t K e y > < K e y > R e l a t i o n s h i p s \ & l t ; T a b l e s \ F o r e c a s t _ C u r v e s \ C o l u m n s \ A P R S e g m e n t & g t ; - & l t ; T a b l e s \ D i m _ A P R \ C o l u m n s \ A P R S e g m e n t & g t ; \ C r o s s F i l t e r < / K e y > < / D i a g r a m O b j e c t K e y > < D i a g r a m O b j e c t K e y > < K e y > R e l a t i o n s h i p s \ & l t ; T a b l e s \ F o r e c a s t _ C u r v e s \ C o l u m n s \ B o o k i n g B r a n d & g t ; - & l t ; T a b l e s \ D i m _ B r a n d \ C o l u m n s \ B o o k i n g B r a n d & g t ; < / K e y > < / D i a g r a m O b j e c t K e y > < D i a g r a m O b j e c t K e y > < K e y > R e l a t i o n s h i p s \ & l t ; T a b l e s \ F o r e c a s t _ C u r v e s \ C o l u m n s \ B o o k i n g B r a n d & g t ; - & l t ; T a b l e s \ D i m _ B r a n d \ C o l u m n s \ B o o k i n g B r a n d & g t ; \ F K < / K e y > < / D i a g r a m O b j e c t K e y > < D i a g r a m O b j e c t K e y > < K e y > R e l a t i o n s h i p s \ & l t ; T a b l e s \ F o r e c a s t _ C u r v e s \ C o l u m n s \ B o o k i n g B r a n d & g t ; - & l t ; T a b l e s \ D i m _ B r a n d \ C o l u m n s \ B o o k i n g B r a n d & g t ; \ P K < / K e y > < / D i a g r a m O b j e c t K e y > < D i a g r a m O b j e c t K e y > < K e y > R e l a t i o n s h i p s \ & l t ; T a b l e s \ F o r e c a s t _ C u r v e s \ C o l u m n s \ B o o k i n g B r a n d & g t ; - & l t ; T a b l e s \ D i m _ B r a n d \ C o l u m n s \ B o o k i n g B r a n d & g t ; \ C r o s s F i l t e r < / K e y > < / D i a g r a m O b j e c t K e y > < D i a g r a m O b j e c t K e y > < K e y > R e l a t i o n s h i p s \ & l t ; T a b l e s \ F o r e c a s t _ C u r v e s \ C o l u m n s \ O n B S O f f B S & g t ; - & l t ; T a b l e s \ D i m _ O n B S \ C o l u m n s \ O n B S O f f B S & g t ; < / K e y > < / D i a g r a m O b j e c t K e y > < D i a g r a m O b j e c t K e y > < K e y > R e l a t i o n s h i p s \ & l t ; T a b l e s \ F o r e c a s t _ C u r v e s \ C o l u m n s \ O n B S O f f B S & g t ; - & l t ; T a b l e s \ D i m _ O n B S \ C o l u m n s \ O n B S O f f B S & g t ; \ F K < / K e y > < / D i a g r a m O b j e c t K e y > < D i a g r a m O b j e c t K e y > < K e y > R e l a t i o n s h i p s \ & l t ; T a b l e s \ F o r e c a s t _ C u r v e s \ C o l u m n s \ O n B S O f f B S & g t ; - & l t ; T a b l e s \ D i m _ O n B S \ C o l u m n s \ O n B S O f f B S & g t ; \ P K < / K e y > < / D i a g r a m O b j e c t K e y > < D i a g r a m O b j e c t K e y > < K e y > R e l a t i o n s h i p s \ & l t ; T a b l e s \ F o r e c a s t _ C u r v e s \ C o l u m n s \ O n B S O f f B S & g t ; - & l t ; T a b l e s \ D i m _ O n B S \ C o l u m n s \ O n B S O f f B S & g t ; \ C r o s s F i l t e r < / K e y > < / D i a g r a m O b j e c t K e y > < D i a g r a m O b j e c t K e y > < K e y > R e l a t i o n s h i p s \ & l t ; T a b l e s \ F o r e c a s t _ C u r v e s \ C o l u m n s \ T e r m & g t ; - & l t ; T a b l e s \ D i m _ T e r m \ C o l u m n s \ T e r m & g t ; < / K e y > < / D i a g r a m O b j e c t K e y > < D i a g r a m O b j e c t K e y > < K e y > R e l a t i o n s h i p s \ & l t ; T a b l e s \ F o r e c a s t _ C u r v e s \ C o l u m n s \ T e r m & g t ; - & l t ; T a b l e s \ D i m _ T e r m \ C o l u m n s \ T e r m & g t ; \ F K < / K e y > < / D i a g r a m O b j e c t K e y > < D i a g r a m O b j e c t K e y > < K e y > R e l a t i o n s h i p s \ & l t ; T a b l e s \ F o r e c a s t _ C u r v e s \ C o l u m n s \ T e r m & g t ; - & l t ; T a b l e s \ D i m _ T e r m \ C o l u m n s \ T e r m & g t ; \ P K < / K e y > < / D i a g r a m O b j e c t K e y > < D i a g r a m O b j e c t K e y > < K e y > R e l a t i o n s h i p s \ & l t ; T a b l e s \ F o r e c a s t _ C u r v e s \ C o l u m n s \ T e r m & g t ; - & l t ; T a b l e s \ D i m _ T e r m \ C o l u m n s \ T e r m & g t ; \ C r o s s F i l t e r < / K e y > < / D i a g r a m O b j e c t K e y > < D i a g r a m O b j e c t K e y > < K e y > R e l a t i o n s h i p s \ & l t ; T a b l e s \ F o r e c a s t _ C u r v e s \ C o l u m n s \ M O B & g t ; - & l t ; T a b l e s \ D i m _ M O B \ C o l u m n s \ M O B & g t ; < / K e y > < / D i a g r a m O b j e c t K e y > < D i a g r a m O b j e c t K e y > < K e y > R e l a t i o n s h i p s \ & l t ; T a b l e s \ F o r e c a s t _ C u r v e s \ C o l u m n s \ M O B & g t ; - & l t ; T a b l e s \ D i m _ M O B \ C o l u m n s \ M O B & g t ; \ F K < / K e y > < / D i a g r a m O b j e c t K e y > < D i a g r a m O b j e c t K e y > < K e y > R e l a t i o n s h i p s \ & l t ; T a b l e s \ F o r e c a s t _ C u r v e s \ C o l u m n s \ M O B & g t ; - & l t ; T a b l e s \ D i m _ M O B \ C o l u m n s \ M O B & g t ; \ P K < / K e y > < / D i a g r a m O b j e c t K e y > < D i a g r a m O b j e c t K e y > < K e y > R e l a t i o n s h i p s \ & l t ; T a b l e s \ F o r e c a s t _ C u r v e s \ C o l u m n s \ M O B & g t ; - & l t ; T a b l e s \ D i m _ M O B \ C o l u m n s \ M O B & g t ; \ C r o s s F i l t e r < / K e y > < / D i a g r a m O b j e c t K e y > < D i a g r a m O b j e c t K e y > < K e y > R e l a t i o n s h i p s \ & l t ; T a b l e s \ F o r e c a s t _ C u r v e s \ C o l u m n s \ D Q B u c k e t & g t ; - & l t ; T a b l e s \ D i m _ D Q \ C o l u m n s \ D Q B u c k e t & g t ; < / K e y > < / D i a g r a m O b j e c t K e y > < D i a g r a m O b j e c t K e y > < K e y > R e l a t i o n s h i p s \ & l t ; T a b l e s \ F o r e c a s t _ C u r v e s \ C o l u m n s \ D Q B u c k e t & g t ; - & l t ; T a b l e s \ D i m _ D Q \ C o l u m n s \ D Q B u c k e t & g t ; \ F K < / K e y > < / D i a g r a m O b j e c t K e y > < D i a g r a m O b j e c t K e y > < K e y > R e l a t i o n s h i p s \ & l t ; T a b l e s \ F o r e c a s t _ C u r v e s \ C o l u m n s \ D Q B u c k e t & g t ; - & l t ; T a b l e s \ D i m _ D Q \ C o l u m n s \ D Q B u c k e t & g t ; \ P K < / K e y > < / D i a g r a m O b j e c t K e y > < D i a g r a m O b j e c t K e y > < K e y > R e l a t i o n s h i p s \ & l t ; T a b l e s \ F o r e c a s t _ C u r v e s \ C o l u m n s \ D Q B u c k e t & g t ; - & l t ; T a b l e s \ D i m _ D Q \ C o l u m n s \ D Q B u c k e t & g t ; \ C r o s s F i l t e r < / K e y > < / D i a g r a m O b j e c t K e y > < D i a g r a m O b j e c t K e y > < K e y > R e l a t i o n s h i p s \ & l t ; T a b l e s \ F o r e c a s t _ C u r v e s \ C o l u m n s \ C o h o r t & g t ; - & l t ; T a b l e s \ D i m _ C o h o r t D a t e \ C o l u m n s \ C o h o r t & g t ; < / K e y > < / D i a g r a m O b j e c t K e y > < D i a g r a m O b j e c t K e y > < K e y > R e l a t i o n s h i p s \ & l t ; T a b l e s \ F o r e c a s t _ C u r v e s \ C o l u m n s \ C o h o r t & g t ; - & l t ; T a b l e s \ D i m _ C o h o r t D a t e \ C o l u m n s \ C o h o r t & g t ; \ F K < / K e y > < / D i a g r a m O b j e c t K e y > < D i a g r a m O b j e c t K e y > < K e y > R e l a t i o n s h i p s \ & l t ; T a b l e s \ F o r e c a s t _ C u r v e s \ C o l u m n s \ C o h o r t & g t ; - & l t ; T a b l e s \ D i m _ C o h o r t D a t e \ C o l u m n s \ C o h o r t & g t ; \ P K < / K e y > < / D i a g r a m O b j e c t K e y > < D i a g r a m O b j e c t K e y > < K e y > R e l a t i o n s h i p s \ & l t ; T a b l e s \ F o r e c a s t _ C u r v e s \ C o l u m n s \ C o h o r t & g t ; - & l t ; T a b l e s \ D i m _ C o h o r t D a t e \ C o l u m n s \ C o h o r t & g t ; \ C r o s s F i l t e r < / K e y > < / D i a g r a m O b j e c t K e y > < / A l l K e y s > < S e l e c t e d K e y s > < D i a g r a m O b j e c t K e y > < K e y > T a b l e s \ D i m _ C u r r e n t F u n d e r \ C o l u m n s \ C u r r e n t F u n d e r < / K e y > < / D i a g r a m O b j e c t K e y > < / S e l e c t e d K e y s > < / M a i n t a i n e r > < V i e w S t a t e F a c t o r y T y p e > M i c r o s o f t . A n a l y s i s S e r v i c e s . C o m m o n . D i a g r a m D i s p l a y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E R   D i a g r a m < / K e y > < / a : K e y > < a : V a l u e   i : t y p e = " D i a g r a m D i s p l a y D i a g r a m V i e w S t a t e " > < L a y e d O u t > t r u e < / L a y e d O u t > < Z o o m P e r c e n t > 6 0 < / Z o o m P e r c e n t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  f r o m   m o d e l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S e l e c t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R e l a t i o n s h i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C r e a t e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E d i t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H i e r a r c h y   w i t h   L e v e l s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E m p t y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f r o m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n a m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G o T o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U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D o w n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I n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C r o s s   F i l t e r   D i r e c t i o n   S i n g l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C r o s s   F i l t e r   D i r e c t i o n   B o t h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E n d   P o i n t   M u l t i p l i c i t y   O n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l a t i o n s h i p   E n d   P o i n t   M u l t i p l i c i t y   M a n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d d i t i o n a l   I n f o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C a l c u l a t e d   C o l u m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W a r n i n g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g h l i g h t   R e a s o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R o l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S t a t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D i a g r a m \ T a g G r o u p s \ D e l e t i o n   I m p a c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e r a r c h y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T a b l e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c t i o n   D e s c r i p t o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n t   T e x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T a b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L e v e l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d d i t i o n a l   I n f o   f o r   S o u r c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l c u l a t e d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r r o r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N o t C a l c u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D e l e t i n g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e a t i n g   V a l i d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L i n k e d   T a b l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F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S i n g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o s s F i l t e r D i r e c t i o n B o t h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n d P o i n t M u l t i p l i c i t y O n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n d P o i n t M u l t i p l i c i t y M a n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H a r d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M i n i m u m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n   b e   p a r t   o f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n t   T e x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C o h o r t D a t e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F a c t _ R a w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D a t e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L O B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A P R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O n B S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T e r m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D Q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B r a n d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m e a s u r e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M O B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M o n t h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S e g m e n t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C u r r e n t F u n d e r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D i m _ L o a n S i z e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C u r v e s _ F i n a l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F o r e c a s t _ C u r v e s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A n a l y s i s _ C u r v e P a t t e r s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T a b l e s \ D i m _ C o h o r t D a t e < / K e y > < / a : K e y > < a : V a l u e   i : t y p e = " D i a g r a m D i s p l a y N o d e V i e w S t a t e " > < H e i g h t > 1 6 0 . 6 6 6 6 6 6 6 6 6 6 6 6 7 4 < / H e i g h t > < I s E x p a n d e d > t r u e < / I s E x p a n d e d > < L a y e d O u t > t r u e < / L a y e d O u t > < L e f t > 2 0 2 . 7 0 0 2 2 7 9 8 9 3 8 5 6 1 < / L e f t > < T a b I n d e x > 1 < / T a b I n d e x > < T o p > 2 . 6 1 7 1 9 9 0 1 7 1 9 9 0 8 4 2 < / T o p > < W i d t h > 2 2 9 . 8 6 6 6 6 6 6 6 6 6 6 6 6 7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Y e a r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E O M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E O M   ( Y e a r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E O M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E O M   ( Q u a r t e r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E O M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E O M   ( M o n t h   I n d e x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E O M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E O M   ( M o n t h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D a t e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D a t e   ( Y e a r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D a t e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D a t e   ( Q u a r t e r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D a t e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D a t e   ( M o n t h   I n d e x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D a t e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C o l u m n s \ D a t e   ( M o n t h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l u m n s \ C o h o r t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M e a s u r e s \ C o u n t   o f  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C o u n t   o f   C o h o r t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M e a s u r e s \ S u m   o f   E O M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M e a s u r e s \ S u m   o f   E O M   ( Y e a r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S u m   o f   E O M   ( Y e a r )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M e a s u r e s \ S u m   o f   E O M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o h o r t D a t e \ T a b l e s \ D i m _ C o h o r t D a t e \ M e a s u r e s \ S u m   o f   E O M   ( M o n t h )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C o h o r t D a t e \ S u m   o f   E O M   ( M o n t h )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< / K e y > < / a : K e y > < a : V a l u e   i : t y p e = " D i a g r a m D i s p l a y N o d e V i e w S t a t e " > < H e i g h t > 3 7 8 . 8 6 8 4 9 4 8 6 2 0 4 9 6 6 < / H e i g h t > < I s E x p a n d e d > t r u e < / I s E x p a n d e d > < L a y e d O u t > t r u e < / L a y e d O u t > < L e f t > 5 9 8 . 8 0 5 4 0 5 4 0 5 4 0 6 1 9 < / L e f t > < S c r o l l V e r t i c a l O f f s e t > 1 5 < / S c r o l l V e r t i c a l O f f s e t > < T a b I n d e x > 9 < / T a b I n d e x > < T o p > 2 5 8 . 9 8 3 7 8 3 7 8 3 7 8 3 7 9 < / T o p > < W i d t h > 4 0 4 . 5 3 3 3 3 3 3 3 3 3 3 3 5 3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a l e n d a r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I n i t i a l F u n d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u r r e n t F u n d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L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N P _ S i z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L o a n S i z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A P R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B o o k i n g B r a n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O n B S O f f B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T e r m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D Q B u c k e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O p e n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D i s b _ E x c l T o p u p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T o p U p _ I n c r C a s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N e w L o a n A m o u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l l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l l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n t r a S e t t l e m e n t s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n t r a S e t t l e m e n t s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W O _ D e b t S o l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W O _ O t h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l o s i n g G B V _ R e p o r t e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I n t e r e s t R e v e n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P r o v i s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D e b t S a l e P r o c e e d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D a y s I n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l l _ T o t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n t r a S e t t l e m e n t s _ T o t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W O _ T o t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D i s b u r s a l s _ I n c l T o p u p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l o s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G B V _ V a r i a n c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h o r t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h o r t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a l e n d a r M o n t h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a l e n d a r M o n t h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a l e n d a r M o n t h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a l e n d a r M o n t h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h o r t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l u m n s \ C o h o r t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M e a s u r e s \ S u m   o f   C l o s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l o s i n g G B V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A v e r a g e   o f   C l o s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A v e r a g e   o f   C l o s i n g G B V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I n t e r e s t R e v e n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I n t e r e s t R e v e n u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D e b t S a l e P r o c e e d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D e b t S a l e P r o c e e d s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C o l l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o l l _ P r i n c i p a l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M O B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M O B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O p e n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O p e n i n g G B V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D i s b _ E x c l T o p u p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D i s b _ E x c l T o p u p s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T o p U p _ I n c r C a s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T o p U p _ I n c r C a s h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P r o v i s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P r o v i s i o n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N e w L o a n A m o u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N e w L o a n A m o u n t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W O _ D e b t S o l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W O _ D e b t S o l d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W O _ O t h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W O _ O t h e r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D i s b u r s a l s _ I n c l T o p u p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D i s b u r s a l s _ I n c l T o p u p s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G B V _ V a r i a n c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G B V _ V a r i a n c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C l o s i n g G B V _ R e p o r t e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l o s i n g G B V _ R e p o r t e d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C o l l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o l l _ I n t e r e s t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C o n t r a S e t t l e m e n t s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o n t r a S e t t l e m e n t s _ P r i n c i p a l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C o n t r a S e t t l e m e n t s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C o n t r a S e t t l e m e n t s _ I n t e r e s t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C o u n t   o f  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u n t   o f   S e g m e n t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D a y s I n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D a y s I n M o n t h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C o u n t   o f   D a y s I n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C o u n t   o f   D a y s I n M o n t h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A v e r a g e   o f   D a y s I n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A v e r a g e   o f   D a y s I n M o n t h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a c t _ R a w \ M e a s u r e s \ S u m   o f   W O _ T o t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a c t _ R a w \ S u m   o f   W O _ T o t a l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D a t e < / K e y > < / a : K e y > < a : V a l u e   i : t y p e = " D i a g r a m D i s p l a y N o d e V i e w S t a t e " > < H e i g h t > 1 5 7 . 1 9 9 9 9 9 9 9 9 9 9 9 9 6 < / H e i g h t > < I s E x p a n d e d > t r u e < / I s E x p a n d e d > < L a y e d O u t > t r u e < / L a y e d O u t > < T o p > 6 . 6 8 1 0 8 1 0 8 1 0 8 0 9 9 < / T o p > < W i d t h > 1 9 4 . 3 9 9 9 9 9 9 9 9 9 9 9 9 8 < / W i d t h > < / a : V a l u e > < / a : K e y V a l u e O f D i a g r a m O b j e c t K e y a n y T y p e z b w N T n L X > < a : K e y V a l u e O f D i a g r a m O b j e c t K e y a n y T y p e z b w N T n L X > < a : K e y > < K e y > T a b l e s \ D i m _ D a t e \ C o l u m n s \ D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C o l u m n s \ Y e a r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C o l u m n s \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C o l u m n s \ E O M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M e a s u r e s \ C o u n t   o f   Y e a r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a t e \ C o u n t   o f   Y e a r M o n t h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L O B < / K e y > < / a : K e y > < a : V a l u e   i : t y p e = " D i a g r a m D i s p l a y N o d e V i e w S t a t e " > < H e i g h t > 1 4 4 . 7 2 4 3 2 4 3 2 4 3 2 4 3 6 < / H e i g h t > < I s E x p a n d e d > t r u e < / I s E x p a n d e d > < L a y e d O u t > t r u e < / L a y e d O u t > < L e f t > 1 1 2 7 . 9 7 2 9 7 2 9 7 2 9 7 4 3 < / L e f t > < T a b I n d e x > 4 < / T a b I n d e x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L O B \ C o l u m n s \ L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L O B \ C o l u m n s \ L O B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A P R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5 5 3 . 5 7 2 9 7 2 9 7 2 9 7 3 5 < / L e f t > < T a b I n d e x > 6 < / T a b I n d e x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A P R \ C o l u m n s \ A P R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A P R \ C o l u m n s \ A P R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A P R \ M e a s u r e s \ S u m   o f   A P R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A P R \ S u m   o f   A P R _ K e y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O n B S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9 7 9 . 2 7 0 2 7 0 2 7 0 2 7 0 9 < / L e f t > < T a b I n d e x > 8 < / T a b I n d e x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O n B S \ C o l u m n s \ O n B S O f f B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O n B S \ C o l u m n s \ O n B S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T e r m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5 4 3 . 8 3 2 4 3 2 4 3 2 4 3 2 6 < / L e f t > < T a b I n d e x > 1 0 < / T a b I n d e x > < T o p > 1 7 0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T e r m \ C o l u m n s \ T e r m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T e r m \ C o l u m n s \ T e r m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Q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9 9 2 . 3 0 0 2 6 2 6 1 6 1 3 2 8 < / L e f t > < T a b I n d e x > 1 2 < / T a b I n d e x > < T o p > 1 6 7 . 6 0 0 0 0 0 0 0 0 0 0 0 0 2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Q \ C o l u m n s \ D Q B u c k e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D Q \ C o l u m n s \ D Q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B r a n d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7 6 4 . 9 6 7 5 6 7 5 6 7 5 6 8 5 < / L e f t > < T a b I n d e x > 7 < / T a b I n d e x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B r a n d \ C o l u m n s \ B o o k i n g B r a n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B r a n d \ C o l u m n s \ B r a n d _ K e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< / K e y > < / a : K e y > < a : V a l u e   i : t y p e = " D i a g r a m D i s p l a y N o d e V i e w S t a t e " > < H e i g h t > 2 3 4 < / H e i g h t > < I s E x p a n d e d > t r u e < / I s E x p a n d e d > < L a y e d O u t > t r u e < / L a y e d O u t > < L e f t > 1 0 8 3 . 1 7 2 9 7 2 9 7 2 9 7 4 1 < / L e f t > < S c r o l l V e r t i c a l O f f s e t > 9 6 6 . 2 0 0 0 0 0 0 0 0 0 0 0 1 6 < / S c r o l l V e r t i c a l O f f s e t > < T a b I n d e x > 1 3 < / T a b I n d e x > < T o p > 4 4 0 . 7 6 2 1 6 2 1 6 2 1 6 2 2 1 < / T o p > < W i d t h > 3 9 1 . 2 0 0 0 0 0 0 0 0 0 0 0 0 5 < / W i d t h > < / a : V a l u e > < / a : K e y V a l u e O f D i a g r a m O b j e c t K e y a n y T y p e z b w N T n L X > < a : K e y V a l u e O f D i a g r a m O b j e c t K e y a n y T y p e z b w N T n L X > < a : K e y > < K e y > T a b l e s \ m e a s u r e \ C o l u m n s \ M e a s u r e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O p e n i n g G B V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N e w L o a n A m o u n t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I n t e r e s t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P r i n c i p a l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I n t e r e s t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D e b t S o l d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O t h e r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C o l l e c t i o n s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C o n t r a S e t t l e m e n t s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W r i t e o f f s _ A c t u a l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A c t u a l s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A c t u a l s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A c t u a l s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O p e n i n g G B V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N e w L o a n A m o u n t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I n t e r e s t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P r i n c i p a l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I n t e r e s t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D e b t S o l d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O t h e r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C o l l e c t i o n s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C o n t r a S e t t l e m e n t s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T o t a l W r i t e o f f s _ F o r e c a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F o r e c a s t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F o r e c a s t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F o r e c a s t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L a s t A c t u a l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O p e n i n g G B V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N e w L o a n A m o u n t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I n t e r e s t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P r i n c i p a l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n t r a S e t t l e m e n t s I n t e r e s t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D e b t S o l d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O O t h e r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A l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l o s i n g G B V _ A l l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_ A l l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I n t e r e s t R e v e n u e _ A l l _ b y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P r i n c i p a l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C o l l I n t e r e s t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M e a s u r e s \ W r i t e o f f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m e a s u r e \ T a b l e s \ m e a s u r e \ M e a s u r e s \ W r i t e o f f R a t e \ A d d i t i o n a l   I n f o \ E r r o r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m e a s u r e \ M e a s u r e s \ I n t e r e s t Y i e l d _ A n n u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B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7 6 3 . 6 5 0 4 6 6 6 9 3 8 3 3 6 < / L e f t > < T a b I n d e x > 1 1 < / T a b I n d e x > < T o p > 1 7 4 . 3 9 9 9 9 9 9 9 9 9 9 9 9 8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B \ C o l u m n s \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B \ M e a s u r e s \ S u m   o f  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B \ S u m   o f   M O B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D i m _ M o n t h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9 7 5 . 5 7 2 9 7 2 9 7 2 9 7 3 3 < / L e f t > < T a b I n d e x > 1 7 < / T a b I n d e x > < T o p > 9 2 4 . 3 6 2 1 6 2 1 6 2 1 6 2 3 5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n t h \ C o l u m n s \ E O M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n t h \ C o l u m n s \ Y e a r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n t h \ C o l u m n s \ Y e a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M o n t h \ C o l u m n s \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S e g m e n t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4 9 7 . 1 7 2 9 7 2 9 7 2 9 7 3 7 5 < / L e f t > < T a b I n d e x > 2 < / T a b I n d e x > < T o p > 1 6 . 1 4 0 5 4 0 5 4 0 5 4 0 4 8 5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S e g m e n t \ C o l u m n s \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S e g m e n t \ C o l u m n s \ I n i t i a l F u n d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S e g m e n t \ C o l u m n s \ L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S e g m e n t \ C o l u m n s \ N P _ S i z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u r r e n t F u n d e r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9 1 9 . 9 7 2 9 7 2 9 7 2 9 7 3 8 2 < / L e f t > < T a b I n d e x > 3 < / T a b I n d e x > < T o p > 1 . 3 4 0 5 4 0 5 4 0 5 4 0 4 7 3 6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C u r r e n t F u n d e r \ C o l u m n s \ C u r r e n t F u n d e r < / K e y > < / a : K e y > < a : V a l u e   i : t y p e = " D i a g r a m D i s p l a y N o d e V i e w S t a t e " > < H e i g h t > 1 5 0 < / H e i g h t > < I s E x p a n d e d > t r u e < / I s E x p a n d e d > < I s F o c u s e d > t r u e < / I s F o c u s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L o a n S i z e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3 3 6 . 6 7 6 7 8 3 5 4 0 6 3 9 2 < / L e f t > < T a b I n d e x > 5 < / T a b I n d e x > < W i d t h > 2 0 0 < / W i d t h > < / a : V a l u e > < / a : K e y V a l u e O f D i a g r a m O b j e c t K e y a n y T y p e z b w N T n L X > < a : K e y V a l u e O f D i a g r a m O b j e c t K e y a n y T y p e z b w N T n L X > < a : K e y > < K e y > T a b l e s \ D i m _ L o a n S i z e \ C o l u m n s \ L o a n S i z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1 5 6 8 . 6 7 6 7 8 3 5 4 0 6 3 9 2 < / L e f t > < T a b I n d e x > 1 6 < / T a b I n d e x > < T o p > 5 6 6 . 6 7 0 2 7 0 2 7 0 2 7 0 2 9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N e w L o a n A m o u n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l l _ P r i n c i p a l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l l _ I n t e r e s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n t r a S e t t l e m e n t s _ P r i n c i p a l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n t r a S e t t l e m e n t s _ I n t e r e s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W O _ D e b t S o l d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W O _ O t h e r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I n t e r e s t R e v e n u e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h o r t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h o r t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h o r t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C o l u m n s \ C o h o r t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C o l l _ P r i n c i p a l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C o l l _ P r i n c i p a l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C o l l _ I n t e r e s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C o l l _ I n t e r e s t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C o n t r a S e t t l e m e n t s _ P r i n c i p a l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C o n t r a S e t t l e m e n t s _ P r i n c i p a l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N e w L o a n A m o u n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N e w L o a n A m o u n t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I n t e r e s t R e v e n u e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I n t e r e s t R e v e n u e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W O _ D e b t S o l d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W O _ D e b t S o l d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C o n t r a S e t t l e m e n t s _ I n t e r e s t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C o n t r a S e t t l e m e n t s _ I n t e r e s t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W O _ O t h e r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W O _ O t h e r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A v e r a g e   o f   I n t e r e s t R e v e n u e _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A v e r a g e   o f   I n t e r e s t R e v e n u e _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C u r v e s _ F i n a l \ M e a s u r e s \ S u m   o f   M O B   3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C u r v e s _ F i n a l \ S u m   o f   M O B   3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< / K e y > < / a : K e y > < a : V a l u e   i : t y p e = " D i a g r a m D i s p l a y N o d e V i e w S t a t e " > < H e i g h t > 4 0 4 . 4 0 0 0 0 0 0 0 0 0 0 0 0 9 < / H e i g h t > < I s E x p a n d e d > t r u e < / I s E x p a n d e d > < L a y e d O u t > t r u e < / L a y e d O u t > < L e f t > 5 7 4 . 1 8 0 5 9 4 1 0 8 3 0 5 5 1 < / L e f t > < T a b I n d e x > 1 5 < / T a b I n d e x > < T o p > 6 7 5 . 8 7 0 2 7 0 2 7 0 2 7 0 3 4 < / T o p > < W i d t h > 5 8 4 . 7 9 9 9 9 9 9 9 9 9 9 9 8 4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F o r e c a s t M o n t h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I n i t i a l F u n d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u r r e n t F u n d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L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L o a n S i z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A P R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B o o k i n g B r a n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O n B S O f f B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T e r m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D Q B u c k e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O p e n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N e w L o a n A m o u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l l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l l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n t r a S e t t l e m e n t s _ P r i n c i p a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n t r a S e t t l e m e n t s _ I n t e r e s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W O _ D e b t S o l d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W O _ O t h e r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I n t e r e s t R e v e n u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l o s i n g G B V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F o r e c a s t M o n t h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F o r e c a s t M o n t h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F o r e c a s t M o n t h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F o r e c a s t M o n t h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h o r t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h o r t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h o r t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C o l u m n s \ C o h o r t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C l o s i n g G B V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C l o s i n g G B V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I n t e r e s t R e v e n u e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I n t e r e s t R e v e n u e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C o l l _ P r i n c i p a l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C o l l _ P r i n c i p a l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O p e n i n g G B V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O p e n i n g G B V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N e w L o a n A m o u n t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N e w L o a n A m o u n t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C o l l _ I n t e r e s t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C o l l _ I n t e r e s t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C o n t r a S e t t l e m e n t s _ P r i n c i p a l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C o n t r a S e t t l e m e n t s _ P r i n c i p a l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C o n t r a S e t t l e m e n t s _ I n t e r e s t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C o n t r a S e t t l e m e n t s _ I n t e r e s t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W O _ D e b t S o l d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W O _ D e b t S o l d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F o r e c a s t _ C u r v e s \ M e a s u r e s \ S u m   o f   W O _ O t h e r   2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F o r e c a s t _ C u r v e s \ S u m   o f   W O _ O t h e r   2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T a b l e s \ A n a l y s i s _ C u r v e P a t t e r s < / K e y > < / a : K e y > < a : V a l u e   i : t y p e = " D i a g r a m D i s p l a y N o d e V i e w S t a t e " > < H e i g h t > 1 5 0 < / H e i g h t > < I s E x p a n d e d > t r u e < / I s E x p a n d e d > < L a y e d O u t > t r u e < / L a y e d O u t > < L e f t > 2 2 3 2 . 3 0 0 2 6 2 6 1 6 1 3 2 8 < / L e f t > < T a b I n d e x > 1 4 < / T a b I n d e x > < T o p > 4 6 5 . 1 3 5 1 3 5 1 3 5 1 3 5 2 2 < / T o p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S e g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M O B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M e t r i c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M e t r i c N a m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L a b e l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  ( Y e a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  ( Q u a r t e r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  ( M o n t h   I n d e x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C o l u m n s \ C o h o r t   ( M o n t h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M e a s u r e s \ S u m   o f   R a t e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A n a l y s i s _ C u r v e P a t t e r s \ S u m   o f   R a t e \ A d d i t i o n a l   I n f o \ I m p l i c i t   M e a s u r e < / K e y > < / a : K e y > < a : V a l u e   i : t y p e = " D i a g r a m D i s p l a y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B & g t ; - & l t ; T a b l e s \ D i m _ L O B \ C o l u m n s \ L O B & g t ; < / K e y > < / a : K e y > < a : V a l u e   i : t y p e = " D i a g r a m D i s p l a y L i n k V i e w S t a t e " > < A u t o m a t i o n P r o p e r t y H e l p e r T e x t > E n d   p o i n t   1 :   ( 1 0 1 9 . 3 3 8 7 3 8 7 3 8 7 4 , 4 0 8 . 4 1 8 0 3 1 ) .   E n d   p o i n t   2 :   ( 1 2 1 7 . 9 7 2 9 7 2 9 8 9 3 9 , 1 6 0 . 7 2 4 3 2 4 3 2 4 3 2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0 1 9 . 3 3 8 7 3 8 7 3 8 7 3 9 7 < / b : _ x > < b : _ y > 4 0 8 . 4 1 8 0 3 0 9 9 9 9 9 9 9 3 < / b : _ y > < / b : P o i n t > < b : P o i n t > < b : _ x > 1 0 4 1 . 2 5 5 8 5 6 1 2 4 5 5 8 2 < / b : _ x > < b : _ y > 4 0 8 . 4 1 8 0 3 1 < / b : _ y > < / b : P o i n t > < b : P o i n t > < b : _ x > 1 0 4 3 . 2 5 5 8 5 6 1 2 4 5 5 8 2 < / b : _ x > < b : _ y > 4 0 6 . 4 1 8 0 3 1 < / b : _ y > < / b : P o i n t > < b : P o i n t > < b : _ x > 1 0 4 3 . 2 5 5 8 5 6 1 2 4 5 5 8 2 < / b : _ x > < b : _ y > 2 6 2 . 5 < / b : _ y > < / b : P o i n t > < b : P o i n t > < b : _ x > 1 0 4 5 . 2 5 5 8 5 6 1 2 4 5 5 8 2 < / b : _ x > < b : _ y > 2 6 0 . 5 < / b : _ y > < / b : P o i n t > < b : P o i n t > < b : _ x > 1 2 1 5 . 9 7 2 9 7 2 9 8 9 3 8 5 7 < / b : _ x > < b : _ y > 2 6 0 . 5 < / b : _ y > < / b : P o i n t > < b : P o i n t > < b : _ x > 1 2 1 7 . 9 7 2 9 7 2 9 8 9 3 8 5 7 < / b : _ x > < b : _ y > 2 5 8 . 5 < / b : _ y > < / b : P o i n t > < b : P o i n t > < b : _ x > 1 2 1 7 . 9 7 2 9 7 2 9 8 9 3 8 5 7 < / b : _ x > < b : _ y > 1 6 0 . 7 2 4 3 2 4 3 2 4 3 2 4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B & g t ; - & l t ; T a b l e s \ D i m _ L O B \ C o l u m n s \ L O B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0 3 . 3 3 8 7 3 8 7 3 8 7 3 9 7 < / b : _ x > < b : _ y > 4 0 0 . 4 1 8 0 3 0 9 9 9 9 9 9 9 3 < / b : _ y > < / L a b e l L o c a t i o n > < L o c a t i o n   x m l n s : b = " h t t p : / / s c h e m a s . d a t a c o n t r a c t . o r g / 2 0 0 4 / 0 7 / S y s t e m . W i n d o w s " > < b : _ x > 1 0 0 3 . 3 3 8 7 3 8 7 3 8 7 3 9 7 < / b : _ x > < b : _ y > 4 0 8 . 4 1 8 0 3 1 < / b : _ y > < / L o c a t i o n > < S h a p e R o t a t e A n g l e > 3 5 9 . 9 9 9 9 9 9 9 9 9 9 9 9 7 7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B & g t ; - & l t ; T a b l e s \ D i m _ L O B \ C o l u m n s \ L O B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2 0 9 . 9 7 2 9 7 2 9 8 9 3 8 5 7 < / b : _ x > < b : _ y > 1 4 4 . 7 2 4 3 2 4 3 2 4 3 2 4 4 1 < / b : _ y > < / L a b e l L o c a t i o n > < L o c a t i o n   x m l n s : b = " h t t p : / / s c h e m a s . d a t a c o n t r a c t . o r g / 2 0 0 4 / 0 7 / S y s t e m . W i n d o w s " > < b : _ x > 1 2 1 7 . 9 7 2 9 7 2 9 8 9 3 8 5 7 < / b : _ x > < b : _ y > 1 4 4 . 7 2 4 3 2 4 3 2 4 3 2 4 3 3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B & g t ; - & l t ; T a b l e s \ D i m _ L O B \ C o l u m n s \ L O B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0 1 9 . 3 3 8 7 3 8 7 3 8 7 3 9 7 < / b : _ x > < b : _ y > 4 0 8 . 4 1 8 0 3 0 9 9 9 9 9 9 9 3 < / b : _ y > < / b : P o i n t > < b : P o i n t > < b : _ x > 1 0 4 1 . 2 5 5 8 5 6 1 2 4 5 5 8 2 < / b : _ x > < b : _ y > 4 0 8 . 4 1 8 0 3 1 < / b : _ y > < / b : P o i n t > < b : P o i n t > < b : _ x > 1 0 4 3 . 2 5 5 8 5 6 1 2 4 5 5 8 2 < / b : _ x > < b : _ y > 4 0 6 . 4 1 8 0 3 1 < / b : _ y > < / b : P o i n t > < b : P o i n t > < b : _ x > 1 0 4 3 . 2 5 5 8 5 6 1 2 4 5 5 8 2 < / b : _ x > < b : _ y > 2 6 2 . 5 < / b : _ y > < / b : P o i n t > < b : P o i n t > < b : _ x > 1 0 4 5 . 2 5 5 8 5 6 1 2 4 5 5 8 2 < / b : _ x > < b : _ y > 2 6 0 . 5 < / b : _ y > < / b : P o i n t > < b : P o i n t > < b : _ x > 1 2 1 5 . 9 7 2 9 7 2 9 8 9 3 8 5 7 < / b : _ x > < b : _ y > 2 6 0 . 5 < / b : _ y > < / b : P o i n t > < b : P o i n t > < b : _ x > 1 2 1 7 . 9 7 2 9 7 2 9 8 9 3 8 5 7 < / b : _ x > < b : _ y > 2 5 8 . 5 < / b : _ y > < / b : P o i n t > < b : P o i n t > < b : _ x > 1 2 1 7 . 9 7 2 9 7 2 9 8 9 3 8 5 7 < / b : _ x > < b : _ y > 1 6 0 . 7 2 4 3 2 4 3 2 4 3 2 4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A P R S e g m e n t & g t ; - & l t ; T a b l e s \ D i m _ A P R \ C o l u m n s \ A P R S e g m e n t & g t ; < / K e y > < / a : K e y > < a : V a l u e   i : t y p e = " D i a g r a m D i s p l a y L i n k V i e w S t a t e " > < A u t o m a t i o n P r o p e r t y H e l p e r T e x t > E n d   p o i n t   1 :   ( 8 2 1 . 0 7 2 0 7 1 9 8 9 3 8 6 , 2 4 2 . 9 8 3 7 8 3 7 8 3 7 8 4 ) .   E n d   p o i n t   2 :   ( 1 6 6 3 . 5 7 2 9 7 2 9 8 9 3 9 , - 1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2 1 . 0 7 2 0 7 1 9 8 9 3 8 5 5 6 < / b : _ x > < b : _ y > 2 4 2 . 9 8 3 7 8 3 7 8 3 7 8 3 7 9 < / b : _ y > < / b : P o i n t > < b : P o i n t > < b : _ x > 8 2 1 . 0 7 2 0 7 1 9 8 9 3 8 5 6 8 < / b : _ x > < b : _ y > - 2 2 . 5 < / b : _ y > < / b : P o i n t > < b : P o i n t > < b : _ x > 8 2 3 . 0 7 2 0 7 1 9 8 9 3 8 5 6 8 < / b : _ x > < b : _ y > - 2 4 . 5 < / b : _ y > < / b : P o i n t > < b : P o i n t > < b : _ x > 1 6 6 1 . 5 7 2 9 7 2 9 8 9 3 8 5 6 < / b : _ x > < b : _ y > - 2 4 . 5 < / b : _ y > < / b : P o i n t > < b : P o i n t > < b : _ x > 1 6 6 3 . 5 7 2 9 7 2 9 8 9 3 8 5 6 < / b : _ x > < b : _ y > - 2 2 . 5 < / b : _ y > < / b : P o i n t > < b : P o i n t > < b : _ x > 1 6 6 3 . 5 7 2 9 7 2 9 8 9 3 8 5 6 < / b : _ x > < b : _ y > - 1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A P R S e g m e n t & g t ; - & l t ; T a b l e s \ D i m _ A P R \ C o l u m n s \ A P R S e g m e n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1 3 . 0 7 2 0 7 1 9 8 9 3 8 5 5 6 < / b : _ x > < b : _ y > 2 4 2 . 9 8 3 7 8 3 7 8 3 7 8 3 7 9 < / b : _ y > < / L a b e l L o c a t i o n > < L o c a t i o n   x m l n s : b = " h t t p : / / s c h e m a s . d a t a c o n t r a c t . o r g / 2 0 0 4 / 0 7 / S y s t e m . W i n d o w s " > < b : _ x > 8 2 1 . 0 7 2 0 7 1 9 8 9 3 8 5 6 8 < / b : _ x > < b : _ y > 2 5 8 . 9 8 3 7 8 3 7 8 3 7 8 3 7 9 < / b : _ y > < / L o c a t i o n > < S h a p e R o t a t e A n g l e > 2 6 9 . 9 9 9 9 9 9 9 9 9 9 9 9 6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A P R S e g m e n t & g t ; - & l t ; T a b l e s \ D i m _ A P R \ C o l u m n s \ A P R S e g m e n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6 5 5 . 5 7 2 9 7 2 9 8 9 3 8 5 6 < / b : _ x > < b : _ y > - 1 6 < / b : _ y > < / L a b e l L o c a t i o n > < L o c a t i o n   x m l n s : b = " h t t p : / / s c h e m a s . d a t a c o n t r a c t . o r g / 2 0 0 4 / 0 7 / S y s t e m . W i n d o w s " > < b : _ x > 1 6 6 3 . 5 7 2 9 7 2 9 8 9 3 8 5 6 < / b : _ x > < b : _ y > 7 . 1 0 5 4 2 7 3 5 7 6 0 1 0 0 1 9 E - 1 5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A P R S e g m e n t & g t ; - & l t ; T a b l e s \ D i m _ A P R \ C o l u m n s \ A P R S e g m e n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2 1 . 0 7 2 0 7 1 9 8 9 3 8 5 5 6 < / b : _ x > < b : _ y > 2 4 2 . 9 8 3 7 8 3 7 8 3 7 8 3 7 9 < / b : _ y > < / b : P o i n t > < b : P o i n t > < b : _ x > 8 2 1 . 0 7 2 0 7 1 9 8 9 3 8 5 6 8 < / b : _ x > < b : _ y > - 2 2 . 5 < / b : _ y > < / b : P o i n t > < b : P o i n t > < b : _ x > 8 2 3 . 0 7 2 0 7 1 9 8 9 3 8 5 6 8 < / b : _ x > < b : _ y > - 2 4 . 5 < / b : _ y > < / b : P o i n t > < b : P o i n t > < b : _ x > 1 6 6 1 . 5 7 2 9 7 2 9 8 9 3 8 5 6 < / b : _ x > < b : _ y > - 2 4 . 5 < / b : _ y > < / b : P o i n t > < b : P o i n t > < b : _ x > 1 6 6 3 . 5 7 2 9 7 2 9 8 9 3 8 5 6 < / b : _ x > < b : _ y > - 2 2 . 5 < / b : _ y > < / b : P o i n t > < b : P o i n t > < b : _ x > 1 6 6 3 . 5 7 2 9 7 2 9 8 9 3 8 5 6 < / b : _ x > < b : _ y > - 1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B o o k i n g B r a n d & g t ; - & l t ; T a b l e s \ D i m _ B r a n d \ C o l u m n s \ B o o k i n g B r a n d & g t ; < / K e y > < / a : K e y > < a : V a l u e   i : t y p e = " D i a g r a m D i s p l a y L i n k V i e w S t a t e " > < A u t o m a t i o n P r o p e r t y H e l p e r T e x t > E n d   p o i n t   1 :   ( 8 0 1 . 0 7 2 0 7 1 9 8 9 3 8 6 , 2 4 2 . 9 8 3 7 8 3 7 8 3 7 8 4 ) .   E n d   p o i n t   2 :   ( 1 8 7 4 . 9 6 7 5 6 7 9 8 9 3 9 , - 1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0 1 . 0 7 2 0 7 1 9 8 9 3 8 5 6 8 < / b : _ x > < b : _ y > 2 4 2 . 9 8 3 7 8 3 7 8 3 7 8 3 7 9 < / b : _ y > < / b : P o i n t > < b : P o i n t > < b : _ x > 8 0 1 . 0 7 2 0 7 1 9 8 9 3 8 5 6 8 < / b : _ x > < b : _ y > - 3 2 . 5 < / b : _ y > < / b : P o i n t > < b : P o i n t > < b : _ x > 8 0 3 . 0 7 2 0 7 1 9 8 9 3 8 5 6 8 < / b : _ x > < b : _ y > - 3 4 . 5 < / b : _ y > < / b : P o i n t > < b : P o i n t > < b : _ x > 1 8 7 2 . 9 6 7 5 6 7 9 8 9 3 8 5 5 < / b : _ x > < b : _ y > - 3 4 . 5 < / b : _ y > < / b : P o i n t > < b : P o i n t > < b : _ x > 1 8 7 4 . 9 6 7 5 6 7 9 8 9 3 8 5 5 < / b : _ x > < b : _ y > - 3 2 . 5 < / b : _ y > < / b : P o i n t > < b : P o i n t > < b : _ x > 1 8 7 4 . 9 6 7 5 6 7 9 8 9 3 8 5 8 < / b : _ x > < b : _ y > - 1 6 . 0 0 0 0 0 0 0 0 0 0 0 0 0 4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B o o k i n g B r a n d & g t ; - & l t ; T a b l e s \ D i m _ B r a n d \ C o l u m n s \ B o o k i n g B r a n d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7 9 3 . 0 7 2 0 7 1 9 8 9 3 8 5 6 8 < / b : _ x > < b : _ y > 2 4 2 . 9 8 3 7 8 3 7 8 3 7 8 3 7 9 < / b : _ y > < / L a b e l L o c a t i o n > < L o c a t i o n   x m l n s : b = " h t t p : / / s c h e m a s . d a t a c o n t r a c t . o r g / 2 0 0 4 / 0 7 / S y s t e m . W i n d o w s " > < b : _ x > 8 0 1 . 0 7 2 0 7 1 9 8 9 3 8 5 6 8 < / b : _ x > < b : _ y > 2 5 8 . 9 8 3 7 8 3 7 8 3 7 8 3 7 9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B o o k i n g B r a n d & g t ; - & l t ; T a b l e s \ D i m _ B r a n d \ C o l u m n s \ B o o k i n g B r a n d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8 6 6 . 9 6 7 5 6 7 9 8 9 3 8 5 8 < / b : _ x > < b : _ y > - 1 6 . 0 0 0 0 0 0 0 0 0 0 0 0 0 4 6 < / b : _ y > < / L a b e l L o c a t i o n > < L o c a t i o n   x m l n s : b = " h t t p : / / s c h e m a s . d a t a c o n t r a c t . o r g / 2 0 0 4 / 0 7 / S y s t e m . W i n d o w s " > < b : _ x > 1 8 7 4 . 9 6 7 5 6 7 9 8 9 3 8 5 8 < / b : _ x > < b : _ y > - 3 . 5 5 2 7 1 3 6 7 8 8 0 0 5 0 0 9 E - 1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B o o k i n g B r a n d & g t ; - & l t ; T a b l e s \ D i m _ B r a n d \ C o l u m n s \ B o o k i n g B r a n d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0 1 . 0 7 2 0 7 1 9 8 9 3 8 5 6 8 < / b : _ x > < b : _ y > 2 4 2 . 9 8 3 7 8 3 7 8 3 7 8 3 7 9 < / b : _ y > < / b : P o i n t > < b : P o i n t > < b : _ x > 8 0 1 . 0 7 2 0 7 1 9 8 9 3 8 5 6 8 < / b : _ x > < b : _ y > - 3 2 . 5 < / b : _ y > < / b : P o i n t > < b : P o i n t > < b : _ x > 8 0 3 . 0 7 2 0 7 1 9 8 9 3 8 5 6 8 < / b : _ x > < b : _ y > - 3 4 . 5 < / b : _ y > < / b : P o i n t > < b : P o i n t > < b : _ x > 1 8 7 2 . 9 6 7 5 6 7 9 8 9 3 8 5 5 < / b : _ x > < b : _ y > - 3 4 . 5 < / b : _ y > < / b : P o i n t > < b : P o i n t > < b : _ x > 1 8 7 4 . 9 6 7 5 6 7 9 8 9 3 8 5 5 < / b : _ x > < b : _ y > - 3 2 . 5 < / b : _ y > < / b : P o i n t > < b : P o i n t > < b : _ x > 1 8 7 4 . 9 6 7 5 6 7 9 8 9 3 8 5 8 < / b : _ x > < b : _ y > - 1 6 . 0 0 0 0 0 0 0 0 0 0 0 0 0 4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O n B S O f f B S & g t ; - & l t ; T a b l e s \ D i m _ O n B S \ C o l u m n s \ O n B S O f f B S & g t ; < / K e y > < / a : K e y > < a : V a l u e   i : t y p e = " D i a g r a m D i s p l a y L i n k V i e w S t a t e " > < A u t o m a t i o n P r o p e r t y H e l p e r T e x t > E n d   p o i n t   1 :   ( 7 8 1 . 0 7 2 0 7 1 9 8 9 3 8 6 , 2 4 2 . 9 8 3 7 8 3 7 8 3 7 8 4 ) .   E n d   p o i n t   2 :   ( 2 0 7 9 . 2 7 0 2 6 9 9 8 9 3 9 , - 1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7 8 1 . 0 7 2 0 7 1 9 8 9 3 8 5 6 8 < / b : _ x > < b : _ y > 2 4 2 . 9 8 3 7 8 3 7 8 3 7 8 3 7 9 < / b : _ y > < / b : P o i n t > < b : P o i n t > < b : _ x > 7 8 1 . 0 7 2 0 7 1 9 8 9 3 8 5 6 8 < / b : _ x > < b : _ y > - 3 7 . 5 < / b : _ y > < / b : P o i n t > < b : P o i n t > < b : _ x > 7 8 3 . 0 7 2 0 7 1 9 8 9 3 8 5 6 8 < / b : _ x > < b : _ y > - 3 9 . 5 < / b : _ y > < / b : P o i n t > < b : P o i n t > < b : _ x > 2 0 7 7 . 2 7 0 2 6 9 9 8 9 3 8 5 7 < / b : _ x > < b : _ y > - 3 9 . 5 < / b : _ y > < / b : P o i n t > < b : P o i n t > < b : _ x > 2 0 7 9 . 2 7 0 2 6 9 9 8 9 3 8 5 7 < / b : _ x > < b : _ y > - 3 7 . 5 < / b : _ y > < / b : P o i n t > < b : P o i n t > < b : _ x > 2 0 7 9 . 2 7 0 2 6 9 9 8 9 3 8 5 7 < / b : _ x > < b : _ y > - 1 6 . 0 0 0 0 0 0 0 0 0 0 0 0 0 2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O n B S O f f B S & g t ; - & l t ; T a b l e s \ D i m _ O n B S \ C o l u m n s \ O n B S O f f B S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7 7 3 . 0 7 2 0 7 1 9 8 9 3 8 5 6 8 < / b : _ x > < b : _ y > 2 4 2 . 9 8 3 7 8 3 7 8 3 7 8 3 7 9 < / b : _ y > < / L a b e l L o c a t i o n > < L o c a t i o n   x m l n s : b = " h t t p : / / s c h e m a s . d a t a c o n t r a c t . o r g / 2 0 0 4 / 0 7 / S y s t e m . W i n d o w s " > < b : _ x > 7 8 1 . 0 7 2 0 7 1 9 8 9 3 8 5 6 8 < / b : _ x > < b : _ y > 2 5 8 . 9 8 3 7 8 3 7 8 3 7 8 3 7 9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O n B S O f f B S & g t ; - & l t ; T a b l e s \ D i m _ O n B S \ C o l u m n s \ O n B S O f f B S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2 0 7 1 . 2 7 0 2 6 9 9 8 9 3 8 5 7 < / b : _ x > < b : _ y > - 1 6 . 0 0 0 0 0 0 0 0 0 0 0 0 0 2 1 < / b : _ y > < / L a b e l L o c a t i o n > < L o c a t i o n   x m l n s : b = " h t t p : / / s c h e m a s . d a t a c o n t r a c t . o r g / 2 0 0 4 / 0 7 / S y s t e m . W i n d o w s " > < b : _ x > 2 0 7 9 . 2 7 0 2 6 9 9 8 9 3 8 5 7 < / b : _ x > < b : _ y > - 3 . 1 9 7 4 4 2 3 1 0 9 2 0 4 5 0 8 E - 1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O n B S O f f B S & g t ; - & l t ; T a b l e s \ D i m _ O n B S \ C o l u m n s \ O n B S O f f B S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7 8 1 . 0 7 2 0 7 1 9 8 9 3 8 5 6 8 < / b : _ x > < b : _ y > 2 4 2 . 9 8 3 7 8 3 7 8 3 7 8 3 7 9 < / b : _ y > < / b : P o i n t > < b : P o i n t > < b : _ x > 7 8 1 . 0 7 2 0 7 1 9 8 9 3 8 5 6 8 < / b : _ x > < b : _ y > - 3 7 . 5 < / b : _ y > < / b : P o i n t > < b : P o i n t > < b : _ x > 7 8 3 . 0 7 2 0 7 1 9 8 9 3 8 5 6 8 < / b : _ x > < b : _ y > - 3 9 . 5 < / b : _ y > < / b : P o i n t > < b : P o i n t > < b : _ x > 2 0 7 7 . 2 7 0 2 6 9 9 8 9 3 8 5 7 < / b : _ x > < b : _ y > - 3 9 . 5 < / b : _ y > < / b : P o i n t > < b : P o i n t > < b : _ x > 2 0 7 9 . 2 7 0 2 6 9 9 8 9 3 8 5 7 < / b : _ x > < b : _ y > - 3 7 . 5 < / b : _ y > < / b : P o i n t > < b : P o i n t > < b : _ x > 2 0 7 9 . 2 7 0 2 6 9 9 8 9 3 8 5 7 < / b : _ x > < b : _ y > - 1 6 . 0 0 0 0 0 0 0 0 0 0 0 0 0 2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T e r m & g t ; - & l t ; T a b l e s \ D i m _ T e r m \ C o l u m n s \ T e r m & g t ; < / K e y > < / a : K e y > < a : V a l u e   i : t y p e = " D i a g r a m D i s p l a y L i n k V i e w S t a t e " > < A u t o m a t i o n P r o p e r t y H e l p e r T e x t > E n d   p o i n t   1 :   ( 1 0 1 9 . 3 3 8 7 3 8 7 3 8 7 4 , 4 4 8 . 4 1 8 0 3 1 ) .   E n d   p o i n t   2 :   ( 1 5 2 7 . 8 3 2 4 3 2 4 3 2 4 3 , 2 8 8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0 1 9 . 3 3 8 7 3 8 7 3 8 7 3 9 7 < / b : _ x > < b : _ y > 4 4 8 . 4 1 8 0 3 1 0 0 0 0 0 0 0 4 < / b : _ y > < / b : P o i n t > < b : P o i n t > < b : _ x > 1 0 5 5 . 7 0 0 5 6 1 6 3 1 8 0 4 2 < / b : _ x > < b : _ y > 4 4 8 . 4 1 8 0 3 1 < / b : _ y > < / b : P o i n t > < b : P o i n t > < b : _ x > 1 0 5 7 . 7 0 0 5 6 1 6 3 1 8 0 4 2 < / b : _ x > < b : _ y > 4 4 6 . 4 1 8 0 3 1 < / b : _ y > < / b : P o i n t > < b : P o i n t > < b : _ x > 1 0 5 7 . 7 0 0 5 6 1 6 3 1 8 0 4 2 < / b : _ x > < b : _ y > 2 9 0 < / b : _ y > < / b : P o i n t > < b : P o i n t > < b : _ x > 1 0 5 9 . 7 0 0 5 6 1 6 3 1 8 0 4 2 < / b : _ x > < b : _ y > 2 8 8 < / b : _ y > < / b : P o i n t > < b : P o i n t > < b : _ x > 1 5 2 7 . 8 3 2 4 3 2 4 3 2 4 3 2 6 < / b : _ x > < b : _ y > 2 8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T e r m & g t ; - & l t ; T a b l e s \ D i m _ T e r m \ C o l u m n s \ T e r m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0 3 . 3 3 8 7 3 8 7 3 8 7 3 9 7 < / b : _ x > < b : _ y > 4 4 0 . 4 1 8 0 3 1 0 0 0 0 0 0 0 4 < / b : _ y > < / L a b e l L o c a t i o n > < L o c a t i o n   x m l n s : b = " h t t p : / / s c h e m a s . d a t a c o n t r a c t . o r g / 2 0 0 4 / 0 7 / S y s t e m . W i n d o w s " > < b : _ x > 1 0 0 3 . 3 3 8 7 3 8 7 3 8 7 3 9 7 < / b : _ x > < b : _ y > 4 4 8 . 4 1 8 0 3 1 0 0 0 0 0 0 0 4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T e r m & g t ; - & l t ; T a b l e s \ D i m _ T e r m \ C o l u m n s \ T e r m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5 2 7 . 8 3 2 4 3 2 4 3 2 4 3 2 6 < / b : _ x > < b : _ y > 2 8 0 < / b : _ y > < / L a b e l L o c a t i o n > < L o c a t i o n   x m l n s : b = " h t t p : / / s c h e m a s . d a t a c o n t r a c t . o r g / 2 0 0 4 / 0 7 / S y s t e m . W i n d o w s " > < b : _ x > 1 5 4 3 . 8 3 2 4 3 2 4 3 2 4 3 2 6 < / b : _ x > < b : _ y > 2 8 8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T e r m & g t ; - & l t ; T a b l e s \ D i m _ T e r m \ C o l u m n s \ T e r m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0 1 9 . 3 3 8 7 3 8 7 3 8 7 3 9 7 < / b : _ x > < b : _ y > 4 4 8 . 4 1 8 0 3 1 0 0 0 0 0 0 0 4 < / b : _ y > < / b : P o i n t > < b : P o i n t > < b : _ x > 1 0 5 5 . 7 0 0 5 6 1 6 3 1 8 0 4 2 < / b : _ x > < b : _ y > 4 4 8 . 4 1 8 0 3 1 < / b : _ y > < / b : P o i n t > < b : P o i n t > < b : _ x > 1 0 5 7 . 7 0 0 5 6 1 6 3 1 8 0 4 2 < / b : _ x > < b : _ y > 4 4 6 . 4 1 8 0 3 1 < / b : _ y > < / b : P o i n t > < b : P o i n t > < b : _ x > 1 0 5 7 . 7 0 0 5 6 1 6 3 1 8 0 4 2 < / b : _ x > < b : _ y > 2 9 0 < / b : _ y > < / b : P o i n t > < b : P o i n t > < b : _ x > 1 0 5 9 . 7 0 0 5 6 1 6 3 1 8 0 4 2 < / b : _ x > < b : _ y > 2 8 8 < / b : _ y > < / b : P o i n t > < b : P o i n t > < b : _ x > 1 5 2 7 . 8 3 2 4 3 2 4 3 2 4 3 2 6 < / b : _ x > < b : _ y > 2 8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D Q B u c k e t & g t ; - & l t ; T a b l e s \ D i m _ D Q \ C o l u m n s \ D Q B u c k e t & g t ; < / K e y > < / a : K e y > < a : V a l u e   i : t y p e = " D i a g r a m D i s p l a y L i n k V i e w S t a t e " > < A u t o m a t i o n P r o p e r t y H e l p e r T e x t > E n d   p o i n t   1 :   ( 1 0 1 9 . 3 3 8 7 3 8 7 3 8 7 4 , 4 8 8 . 4 1 8 0 3 1 ) .   E n d   p o i n t   2 :   ( 2 0 8 2 . 3 0 0 2 6 2 9 8 9 3 9 , 3 3 3 .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0 1 9 . 3 3 8 7 3 8 7 3 8 7 3 9 7 < / b : _ x > < b : _ y > 4 8 8 . 4 1 8 0 3 1 0 0 0 0 0 0 0 4 < / b : _ y > < / b : P o i n t > < b : P o i n t > < b : _ x > 1 0 6 2 . 9 2 2 9 1 4 3 8 5 4 2 7 2 < / b : _ x > < b : _ y > 4 8 8 . 4 1 8 0 3 1 < / b : _ y > < / b : P o i n t > < b : P o i n t > < b : _ x > 1 0 6 4 . 9 2 2 9 1 4 3 8 5 4 2 7 2 < / b : _ x > < b : _ y > 4 8 6 . 4 1 8 0 3 1 < / b : _ y > < / b : P o i n t > < b : P o i n t > < b : _ x > 1 0 6 4 . 9 2 2 9 1 4 3 8 5 4 2 7 2 < / b : _ x > < b : _ y > 3 8 9 . 2 0 9 0 1 6 < / b : _ y > < / b : P o i n t > < b : P o i n t > < b : _ x > 1 0 6 6 . 9 2 2 9 1 4 3 8 5 4 2 7 2 < / b : _ x > < b : _ y > 3 8 7 . 2 0 9 0 1 6 < / b : _ y > < / b : P o i n t > < b : P o i n t > < b : _ x > 2 0 8 0 . 3 0 0 2 6 2 9 8 9 3 8 5 8 < / b : _ x > < b : _ y > 3 8 7 . 2 0 9 0 1 6 < / b : _ y > < / b : P o i n t > < b : P o i n t > < b : _ x > 2 0 8 2 . 3 0 0 2 6 2 9 8 9 3 8 5 8 < / b : _ x > < b : _ y > 3 8 5 . 2 0 9 0 1 6 < / b : _ y > < / b : P o i n t > < b : P o i n t > < b : _ x > 2 0 8 2 . 3 0 0 2 6 2 9 8 9 3 8 5 8 < / b : _ x > < b : _ y > 3 3 3 . 6 0 0 0 0 0 0 0 0 0 0 0 1 4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D Q B u c k e t & g t ; - & l t ; T a b l e s \ D i m _ D Q \ C o l u m n s \ D Q B u c k e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0 3 . 3 3 8 7 3 8 7 3 8 7 3 9 7 < / b : _ x > < b : _ y > 4 8 0 . 4 1 8 0 3 1 0 0 0 0 0 0 0 4 < / b : _ y > < / L a b e l L o c a t i o n > < L o c a t i o n   x m l n s : b = " h t t p : / / s c h e m a s . d a t a c o n t r a c t . o r g / 2 0 0 4 / 0 7 / S y s t e m . W i n d o w s " > < b : _ x > 1 0 0 3 . 3 3 8 7 3 8 7 3 8 7 3 9 7 < / b : _ x > < b : _ y > 4 8 8 . 4 1 8 0 3 1 < / b : _ y > < / L o c a t i o n > < S h a p e R o t a t e A n g l e > 1 . 9 8 9 5 1 9 6 6 0 1 2 8 2 8 0 5 E - 1 3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D Q B u c k e t & g t ; - & l t ; T a b l e s \ D i m _ D Q \ C o l u m n s \ D Q B u c k e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2 0 7 4 . 3 0 0 2 6 2 9 8 9 3 8 5 8 < / b : _ x > < b : _ y > 3 1 7 . 6 0 0 0 0 0 0 0 0 0 0 0 1 4 < / b : _ y > < / L a b e l L o c a t i o n > < L o c a t i o n   x m l n s : b = " h t t p : / / s c h e m a s . d a t a c o n t r a c t . o r g / 2 0 0 4 / 0 7 / S y s t e m . W i n d o w s " > < b : _ x > 2 0 8 2 . 3 0 0 2 6 2 9 8 9 3 8 5 8 < / b : _ x > < b : _ y > 3 1 7 . 6 0 0 0 0 0 0 0 0 0 0 0 1 4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D Q B u c k e t & g t ; - & l t ; T a b l e s \ D i m _ D Q \ C o l u m n s \ D Q B u c k e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0 1 9 . 3 3 8 7 3 8 7 3 8 7 3 9 7 < / b : _ x > < b : _ y > 4 8 8 . 4 1 8 0 3 1 0 0 0 0 0 0 0 4 < / b : _ y > < / b : P o i n t > < b : P o i n t > < b : _ x > 1 0 6 2 . 9 2 2 9 1 4 3 8 5 4 2 7 2 < / b : _ x > < b : _ y > 4 8 8 . 4 1 8 0 3 1 < / b : _ y > < / b : P o i n t > < b : P o i n t > < b : _ x > 1 0 6 4 . 9 2 2 9 1 4 3 8 5 4 2 7 2 < / b : _ x > < b : _ y > 4 8 6 . 4 1 8 0 3 1 < / b : _ y > < / b : P o i n t > < b : P o i n t > < b : _ x > 1 0 6 4 . 9 2 2 9 1 4 3 8 5 4 2 7 2 < / b : _ x > < b : _ y > 3 8 9 . 2 0 9 0 1 6 < / b : _ y > < / b : P o i n t > < b : P o i n t > < b : _ x > 1 0 6 6 . 9 2 2 9 1 4 3 8 5 4 2 7 2 < / b : _ x > < b : _ y > 3 8 7 . 2 0 9 0 1 6 < / b : _ y > < / b : P o i n t > < b : P o i n t > < b : _ x > 2 0 8 0 . 3 0 0 2 6 2 9 8 9 3 8 5 8 < / b : _ x > < b : _ y > 3 8 7 . 2 0 9 0 1 6 < / b : _ y > < / b : P o i n t > < b : P o i n t > < b : _ x > 2 0 8 2 . 3 0 0 2 6 2 9 8 9 3 8 5 8 < / b : _ x > < b : _ y > 3 8 5 . 2 0 9 0 1 6 < / b : _ y > < / b : P o i n t > < b : P o i n t > < b : _ x > 2 0 8 2 . 3 0 0 2 6 2 9 8 9 3 8 5 8 < / b : _ x > < b : _ y > 3 3 3 . 6 0 0 0 0 0 0 0 0 0 0 0 1 4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M O B & g t ; - & l t ; T a b l e s \ D i m _ M O B \ C o l u m n s \ M O B & g t ; < / K e y > < / a : K e y > < a : V a l u e   i : t y p e = " D i a g r a m D i s p l a y L i n k V i e w S t a t e " > < A u t o m a t i o n P r o p e r t y H e l p e r T e x t > E n d   p o i n t   1 :   ( 1 0 1 9 . 3 3 8 7 3 8 7 3 8 7 4 , 4 6 8 . 4 1 8 0 3 1 ) .   E n d   p o i n t   2 :   ( 1 8 5 3 . 6 5 0 4 6 6 9 8 9 3 9 , 3 4 0 .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0 1 9 . 3 3 8 7 3 8 7 3 8 7 3 9 7 < / b : _ x > < b : _ y > 4 6 8 . 4 1 8 0 3 1 < / b : _ y > < / b : P o i n t > < b : P o i n t > < b : _ x > 1 0 5 9 . 3 1 1 7 3 8 0 0 8 6 1 5 7 < / b : _ x > < b : _ y > 4 6 8 . 4 1 8 0 3 1 < / b : _ y > < / b : P o i n t > < b : P o i n t > < b : _ x > 1 0 6 1 . 3 1 1 7 3 8 0 0 8 6 1 5 7 < / b : _ x > < b : _ y > 4 6 6 . 4 1 8 0 3 1 < / b : _ y > < / b : P o i n t > < b : P o i n t > < b : _ x > 1 0 6 1 . 3 1 1 7 3 8 0 0 8 6 1 5 7 < / b : _ x > < b : _ y > 3 8 4 . 2 0 9 0 1 6 < / b : _ y > < / b : P o i n t > < b : P o i n t > < b : _ x > 1 0 6 3 . 3 1 1 7 3 8 0 0 8 6 1 5 7 < / b : _ x > < b : _ y > 3 8 2 . 2 0 9 0 1 6 < / b : _ y > < / b : P o i n t > < b : P o i n t > < b : _ x > 1 8 5 1 . 6 5 0 4 6 6 9 8 9 3 8 5 7 < / b : _ x > < b : _ y > 3 8 2 . 2 0 9 0 1 6 < / b : _ y > < / b : P o i n t > < b : P o i n t > < b : _ x > 1 8 5 3 . 6 5 0 4 6 6 9 8 9 3 8 5 7 < / b : _ x > < b : _ y > 3 8 0 . 2 0 9 0 1 6 < / b : _ y > < / b : P o i n t > < b : P o i n t > < b : _ x > 1 8 5 3 . 6 5 0 4 6 6 9 8 9 3 8 5 7 < / b : _ x > < b : _ y > 3 4 0 . 4 0 0 0 0 0 0 0 0 0 0 0 0 3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M O B & g t ; - & l t ; T a b l e s \ D i m _ M O B \ C o l u m n s \ M O B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0 3 . 3 3 8 7 3 8 7 3 8 7 3 9 7 < / b : _ x > < b : _ y > 4 6 0 . 4 1 8 0 3 1 < / b : _ y > < / L a b e l L o c a t i o n > < L o c a t i o n   x m l n s : b = " h t t p : / / s c h e m a s . d a t a c o n t r a c t . o r g / 2 0 0 4 / 0 7 / S y s t e m . W i n d o w s " > < b : _ x > 1 0 0 3 . 3 3 8 7 3 8 7 3 8 7 3 9 7 < / b : _ x > < b : _ y > 4 6 8 . 4 1 8 0 3 1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M O B & g t ; - & l t ; T a b l e s \ D i m _ M O B \ C o l u m n s \ M O B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8 4 5 . 6 5 0 4 6 6 9 8 9 3 8 5 7 < / b : _ x > < b : _ y > 3 2 4 . 4 0 0 0 0 0 0 0 0 0 0 0 0 3 < / b : _ y > < / L a b e l L o c a t i o n > < L o c a t i o n   x m l n s : b = " h t t p : / / s c h e m a s . d a t a c o n t r a c t . o r g / 2 0 0 4 / 0 7 / S y s t e m . W i n d o w s " > < b : _ x > 1 8 5 3 . 6 5 0 4 6 6 9 8 9 3 8 5 7 < / b : _ x > < b : _ y > 3 2 4 . 4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M O B & g t ; - & l t ; T a b l e s \ D i m _ M O B \ C o l u m n s \ M O B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0 1 9 . 3 3 8 7 3 8 7 3 8 7 3 9 7 < / b : _ x > < b : _ y > 4 6 8 . 4 1 8 0 3 1 < / b : _ y > < / b : P o i n t > < b : P o i n t > < b : _ x > 1 0 5 9 . 3 1 1 7 3 8 0 0 8 6 1 5 7 < / b : _ x > < b : _ y > 4 6 8 . 4 1 8 0 3 1 < / b : _ y > < / b : P o i n t > < b : P o i n t > < b : _ x > 1 0 6 1 . 3 1 1 7 3 8 0 0 8 6 1 5 7 < / b : _ x > < b : _ y > 4 6 6 . 4 1 8 0 3 1 < / b : _ y > < / b : P o i n t > < b : P o i n t > < b : _ x > 1 0 6 1 . 3 1 1 7 3 8 0 0 8 6 1 5 7 < / b : _ x > < b : _ y > 3 8 4 . 2 0 9 0 1 6 < / b : _ y > < / b : P o i n t > < b : P o i n t > < b : _ x > 1 0 6 3 . 3 1 1 7 3 8 0 0 8 6 1 5 7 < / b : _ x > < b : _ y > 3 8 2 . 2 0 9 0 1 6 < / b : _ y > < / b : P o i n t > < b : P o i n t > < b : _ x > 1 8 5 1 . 6 5 0 4 6 6 9 8 9 3 8 5 7 < / b : _ x > < b : _ y > 3 8 2 . 2 0 9 0 1 6 < / b : _ y > < / b : P o i n t > < b : P o i n t > < b : _ x > 1 8 5 3 . 6 5 0 4 6 6 9 8 9 3 8 5 7 < / b : _ x > < b : _ y > 3 8 0 . 2 0 9 0 1 6 < / b : _ y > < / b : P o i n t > < b : P o i n t > < b : _ x > 1 8 5 3 . 6 5 0 4 6 6 9 8 9 3 8 5 7 < / b : _ x > < b : _ y > 3 4 0 . 4 0 0 0 0 0 0 0 0 0 0 0 0 3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C o h o r t D a t e \ C o l u m n s \ C o h o r t & g t ; < / K e y > < / a : K e y > < a : V a l u e   i : t y p e = " D i a g r a m D i s p l a y L i n k V i e w S t a t e " > < A u t o m a t i o n P r o p e r t y H e l p e r T e x t > E n d   p o i n t   1 :   ( 5 8 2 . 8 0 5 4 0 5 4 0 5 4 0 6 , 4 4 8 . 4 1 8 0 3 1 ) .   E n d   p o i n t   2 :   ( 4 4 8 . 5 6 6 8 9 4 6 5 6 0 5 2 , 8 2 . 9 5 0 5 3 2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8 2 . 8 0 5 4 0 5 4 0 5 4 0 6 1 9 < / b : _ x > < b : _ y > 4 4 8 . 4 1 8 0 3 0 9 9 9 9 9 9 9 3 < / b : _ y > < / b : P o i n t > < b : P o i n t > < b : _ x > 4 7 4 . 6 7 2 9 7 3 0 1 7 8 8 5 6 2 < / b : _ x > < b : _ y > 4 4 8 . 4 1 8 0 3 1 < / b : _ y > < / b : P o i n t > < b : P o i n t > < b : _ x > 4 7 2 . 6 7 2 9 7 3 0 1 7 8 8 5 6 2 < / b : _ x > < b : _ y > 4 4 6 . 4 1 8 0 3 1 < / b : _ y > < / b : P o i n t > < b : P o i n t > < b : _ x > 4 7 2 . 6 7 2 9 7 3 0 1 7 8 8 5 6 2 < / b : _ x > < b : _ y > 8 4 . 9 5 0 5 3 2 < / b : _ y > < / b : P o i n t > < b : P o i n t > < b : _ x > 4 7 0 . 6 7 2 9 7 3 0 1 7 8 8 5 6 2 < / b : _ x > < b : _ y > 8 2 . 9 5 0 5 3 2 < / b : _ y > < / b : P o i n t > < b : P o i n t > < b : _ x > 4 4 8 . 5 6 6 8 9 4 6 5 6 0 5 2 2 3 < / b : _ x > < b : _ y > 8 2 . 9 5 0 5 3 2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C o h o r t D a t e \ C o l u m n s \ C o h o r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8 2 . 8 0 5 4 0 5 4 0 5 4 0 6 1 9 < / b : _ x > < b : _ y > 4 4 0 . 4 1 8 0 3 0 9 9 9 9 9 9 9 3 < / b : _ y > < / L a b e l L o c a t i o n > < L o c a t i o n   x m l n s : b = " h t t p : / / s c h e m a s . d a t a c o n t r a c t . o r g / 2 0 0 4 / 0 7 / S y s t e m . W i n d o w s " > < b : _ x > 5 9 8 . 8 0 5 4 0 5 4 0 5 4 0 6 1 9 < / b : _ x > < b : _ y > 4 4 8 . 4 1 8 0 3 0 9 9 9 9 9 9 9 3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C o h o r t D a t e \ C o l u m n s \ C o h o r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4 3 2 . 5 6 6 8 9 4 6 5 6 0 5 2 2 3 < / b : _ x > < b : _ y > 7 4 . 9 5 0 5 3 2 < / b : _ y > < / L a b e l L o c a t i o n > < L o c a t i o n   x m l n s : b = " h t t p : / / s c h e m a s . d a t a c o n t r a c t . o r g / 2 0 0 4 / 0 7 / S y s t e m . W i n d o w s " > < b : _ x > 4 3 2 . 5 6 6 8 9 4 6 5 6 0 5 2 2 3 < / b : _ x > < b : _ y > 8 2 . 9 5 0 5 3 2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C o h o r t D a t e \ C o l u m n s \ C o h o r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8 2 . 8 0 5 4 0 5 4 0 5 4 0 6 1 9 < / b : _ x > < b : _ y > 4 4 8 . 4 1 8 0 3 0 9 9 9 9 9 9 9 3 < / b : _ y > < / b : P o i n t > < b : P o i n t > < b : _ x > 4 7 4 . 6 7 2 9 7 3 0 1 7 8 8 5 6 2 < / b : _ x > < b : _ y > 4 4 8 . 4 1 8 0 3 1 < / b : _ y > < / b : P o i n t > < b : P o i n t > < b : _ x > 4 7 2 . 6 7 2 9 7 3 0 1 7 8 8 5 6 2 < / b : _ x > < b : _ y > 4 4 6 . 4 1 8 0 3 1 < / b : _ y > < / b : P o i n t > < b : P o i n t > < b : _ x > 4 7 2 . 6 7 2 9 7 3 0 1 7 8 8 5 6 2 < / b : _ x > < b : _ y > 8 4 . 9 5 0 5 3 2 < / b : _ y > < / b : P o i n t > < b : P o i n t > < b : _ x > 4 7 0 . 6 7 2 9 7 3 0 1 7 8 8 5 6 2 < / b : _ x > < b : _ y > 8 2 . 9 5 0 5 3 2 < / b : _ y > < / b : P o i n t > < b : P o i n t > < b : _ x > 4 4 8 . 5 6 6 8 9 4 6 5 6 0 5 2 2 3 < / b : _ x > < b : _ y > 8 2 . 9 5 0 5 3 2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D a t e \ C o l u m n s \ D a t e & g t ; < / K e y > < / a : K e y > < a : V a l u e   i : t y p e = " D i a g r a m D i s p l a y L i n k V i e w S t a t e " > < A u t o m a t i o n P r o p e r t y H e l p e r T e x t > E n d   p o i n t   1 :   ( 5 8 2 . 8 0 5 4 0 5 4 0 5 4 0 6 , 4 6 8 . 4 1 8 0 3 1 ) .   E n d   p o i n t   2 :   ( 1 0 7 . 1 9 9 9 9 9 9 8 9 3 8 6 , 1 7 9 . 8 8 1 0 8 1 0 8 1 0 8 1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8 2 . 8 0 5 4 0 5 4 0 5 4 0 6 1 9 < / b : _ x > < b : _ y > 4 6 8 . 4 1 8 0 3 1 0 0 0 0 0 0 0 4 < / b : _ y > < / b : P o i n t > < b : P o i n t > < b : _ x > 1 0 9 . 1 9 9 9 9 9 9 8 9 3 8 5 6 2 < / b : _ x > < b : _ y > 4 6 8 . 4 1 8 0 3 1 < / b : _ y > < / b : P o i n t > < b : P o i n t > < b : _ x > 1 0 7 . 1 9 9 9 9 9 9 8 9 3 8 5 6 2 < / b : _ x > < b : _ y > 4 6 6 . 4 1 8 0 3 1 < / b : _ y > < / b : P o i n t > < b : P o i n t > < b : _ x > 1 0 7 . 1 9 9 9 9 9 9 8 9 3 8 5 6 2 < / b : _ x > < b : _ y > 1 7 9 . 8 8 1 0 8 1 0 8 1 0 8 0 8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D a t e \ C o l u m n s \ D a t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8 2 . 8 0 5 4 0 5 4 0 5 4 0 6 1 9 < / b : _ x > < b : _ y > 4 6 0 . 4 1 8 0 3 1 0 0 0 0 0 0 0 4 < / b : _ y > < / L a b e l L o c a t i o n > < L o c a t i o n   x m l n s : b = " h t t p : / / s c h e m a s . d a t a c o n t r a c t . o r g / 2 0 0 4 / 0 7 / S y s t e m . W i n d o w s " > < b : _ x > 5 9 8 . 8 0 5 4 0 5 4 0 5 4 0 6 1 9 < / b : _ x > < b : _ y > 4 6 8 . 4 1 8 0 3 1 0 0 0 0 0 0 0 4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D a t e \ C o l u m n s \ D a t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9 9 . 1 9 9 9 9 9 9 8 9 3 8 5 6 1 7 < / b : _ x > < b : _ y > 1 6 3 . 8 8 1 0 8 1 0 8 1 0 8 0 8 8 < / b : _ y > < / L a b e l L o c a t i o n > < L o c a t i o n   x m l n s : b = " h t t p : / / s c h e m a s . d a t a c o n t r a c t . o r g / 2 0 0 4 / 0 7 / S y s t e m . W i n d o w s " > < b : _ x > 1 0 7 . 1 9 9 9 9 9 9 8 9 3 8 5 6 2 < / b : _ x > < b : _ y > 1 6 3 . 8 8 1 0 8 1 0 8 1 0 8 0 9 4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a l e n d a r M o n t h & g t ; - & l t ; T a b l e s \ D i m _ D a t e \ C o l u m n s \ D a t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8 2 . 8 0 5 4 0 5 4 0 5 4 0 6 1 9 < / b : _ x > < b : _ y > 4 6 8 . 4 1 8 0 3 1 0 0 0 0 0 0 0 4 < / b : _ y > < / b : P o i n t > < b : P o i n t > < b : _ x > 1 0 9 . 1 9 9 9 9 9 9 8 9 3 8 5 6 2 < / b : _ x > < b : _ y > 4 6 8 . 4 1 8 0 3 1 < / b : _ y > < / b : P o i n t > < b : P o i n t > < b : _ x > 1 0 7 . 1 9 9 9 9 9 9 8 9 3 8 5 6 2 < / b : _ x > < b : _ y > 4 6 6 . 4 1 8 0 3 1 < / b : _ y > < / b : P o i n t > < b : P o i n t > < b : _ x > 1 0 7 . 1 9 9 9 9 9 9 8 9 3 8 5 6 2 < / b : _ x > < b : _ y > 1 7 9 . 8 8 1 0 8 1 0 8 1 0 8 0 8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S e g m e n t & g t ; - & l t ; T a b l e s \ D i m _ S e g m e n t \ C o l u m n s \ S e g m e n t & g t ; < / K e y > < / a : K e y > < a : V a l u e   i : t y p e = " D i a g r a m D i s p l a y L i n k V i e w S t a t e " > < A u t o m a t i o n P r o p e r t y H e l p e r T e x t > E n d   p o i n t   1 :   ( 7 6 1 . 0 7 2 0 7 1 9 8 9 3 8 6 , 2 4 2 . 9 8 3 7 8 3 7 8 3 7 8 4 ) .   E n d   p o i n t   2 :   ( 7 1 3 . 1 7 2 9 7 2 9 7 2 9 7 4 , 9 1 . 1 4 0 5 4 1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7 6 1 . 0 7 2 0 7 1 9 8 9 3 8 5 6 8 < / b : _ x > < b : _ y > 2 4 2 . 9 8 3 7 8 3 7 8 3 7 8 3 7 9 < / b : _ y > < / b : P o i n t > < b : P o i n t > < b : _ x > 7 6 1 . 0 7 2 0 7 1 9 8 9 3 8 5 6 8 < / b : _ x > < b : _ y > 9 3 . 1 4 0 5 4 1 < / b : _ y > < / b : P o i n t > < b : P o i n t > < b : _ x > 7 5 9 . 0 7 2 0 7 1 9 8 9 3 8 5 6 8 < / b : _ x > < b : _ y > 9 1 . 1 4 0 5 4 1 < / b : _ y > < / b : P o i n t > < b : P o i n t > < b : _ x > 7 1 3 . 1 7 2 9 7 2 9 7 2 9 7 3 7 5 < / b : _ x > < b : _ y > 9 1 . 1 4 0 5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S e g m e n t & g t ; - & l t ; T a b l e s \ D i m _ S e g m e n t \ C o l u m n s \ S e g m e n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7 5 3 . 0 7 2 0 7 1 9 8 9 3 8 5 6 8 < / b : _ x > < b : _ y > 2 4 2 . 9 8 3 7 8 3 7 8 3 7 8 3 7 9 < / b : _ y > < / L a b e l L o c a t i o n > < L o c a t i o n   x m l n s : b = " h t t p : / / s c h e m a s . d a t a c o n t r a c t . o r g / 2 0 0 4 / 0 7 / S y s t e m . W i n d o w s " > < b : _ x > 7 6 1 . 0 7 2 0 7 1 9 8 9 3 8 5 6 8 < / b : _ x > < b : _ y > 2 5 8 . 9 8 3 7 8 3 7 8 3 7 8 3 7 9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S e g m e n t & g t ; - & l t ; T a b l e s \ D i m _ S e g m e n t \ C o l u m n s \ S e g m e n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6 9 7 . 1 7 2 9 7 2 9 7 2 9 7 3 7 5 < / b : _ x > < b : _ y > 8 3 . 1 4 0 5 4 1 < / b : _ y > < / L a b e l L o c a t i o n > < L o c a t i o n   x m l n s : b = " h t t p : / / s c h e m a s . d a t a c o n t r a c t . o r g / 2 0 0 4 / 0 7 / S y s t e m . W i n d o w s " > < b : _ x > 6 9 7 . 1 7 2 9 7 2 9 7 2 9 7 3 7 5 < / b : _ x > < b : _ y > 9 1 . 1 4 0 5 4 1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S e g m e n t & g t ; - & l t ; T a b l e s \ D i m _ S e g m e n t \ C o l u m n s \ S e g m e n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7 6 1 . 0 7 2 0 7 1 9 8 9 3 8 5 6 8 < / b : _ x > < b : _ y > 2 4 2 . 9 8 3 7 8 3 7 8 3 7 8 3 7 9 < / b : _ y > < / b : P o i n t > < b : P o i n t > < b : _ x > 7 6 1 . 0 7 2 0 7 1 9 8 9 3 8 5 6 8 < / b : _ x > < b : _ y > 9 3 . 1 4 0 5 4 1 < / b : _ y > < / b : P o i n t > < b : P o i n t > < b : _ x > 7 5 9 . 0 7 2 0 7 1 9 8 9 3 8 5 6 8 < / b : _ x > < b : _ y > 9 1 . 1 4 0 5 4 1 < / b : _ y > < / b : P o i n t > < b : P o i n t > < b : _ x > 7 1 3 . 1 7 2 9 7 2 9 7 2 9 7 3 7 5 < / b : _ x > < b : _ y > 9 1 . 1 4 0 5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u r r e n t F u n d e r & g t ; - & l t ; T a b l e s \ D i m _ C u r r e n t F u n d e r \ C o l u m n s \ C u r r e n t F u n d e r & g t ; < / K e y > < / a : K e y > < a : V a l u e   i : t y p e = " D i a g r a m D i s p l a y L i n k V i e w S t a t e " > < A u t o m a t i o n P r o p e r t y H e l p e r T e x t > E n d   p o i n t   1 :   ( 8 4 1 . 0 7 2 0 7 1 9 8 9 3 8 6 , 2 4 2 . 9 8 3 7 8 3 7 8 3 7 8 4 ) .   E n d   p o i n t   2 :   ( 9 0 3 . 9 7 2 9 7 2 9 7 2 9 7 4 , 7 6 . 3 4 0 5 4 1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4 1 . 0 7 2 0 7 1 9 8 9 3 8 5 6 8 < / b : _ x > < b : _ y > 2 4 2 . 9 8 3 7 8 3 7 8 3 7 8 3 7 4 < / b : _ y > < / b : P o i n t > < b : P o i n t > < b : _ x > 8 4 1 . 0 7 2 0 7 1 9 8 9 3 8 5 6 8 < / b : _ x > < b : _ y > 7 8 . 3 4 0 5 4 1 < / b : _ y > < / b : P o i n t > < b : P o i n t > < b : _ x > 8 4 3 . 0 7 2 0 7 1 9 8 9 3 8 5 6 8 < / b : _ x > < b : _ y > 7 6 . 3 4 0 5 4 1 < / b : _ y > < / b : P o i n t > < b : P o i n t > < b : _ x > 9 0 3 . 9 7 2 9 7 2 9 7 2 9 7 3 8 2 < / b : _ x > < b : _ y > 7 6 . 3 4 0 5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u r r e n t F u n d e r & g t ; - & l t ; T a b l e s \ D i m _ C u r r e n t F u n d e r \ C o l u m n s \ C u r r e n t F u n d e r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3 3 . 0 7 2 0 7 1 9 8 9 3 8 5 6 8 < / b : _ x > < b : _ y > 2 4 2 . 9 8 3 7 8 3 7 8 3 7 8 3 7 4 < / b : _ y > < / L a b e l L o c a t i o n > < L o c a t i o n   x m l n s : b = " h t t p : / / s c h e m a s . d a t a c o n t r a c t . o r g / 2 0 0 4 / 0 7 / S y s t e m . W i n d o w s " > < b : _ x > 8 4 1 . 0 7 2 0 7 1 9 8 9 3 8 5 6 8 < / b : _ x > < b : _ y > 2 5 8 . 9 8 3 7 8 3 7 8 3 7 8 3 7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u r r e n t F u n d e r & g t ; - & l t ; T a b l e s \ D i m _ C u r r e n t F u n d e r \ C o l u m n s \ C u r r e n t F u n d e r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9 0 3 . 9 7 2 9 7 2 9 7 2 9 7 3 8 2 < / b : _ x > < b : _ y > 6 8 . 3 4 0 5 4 1 < / b : _ y > < / L a b e l L o c a t i o n > < L o c a t i o n   x m l n s : b = " h t t p : / / s c h e m a s . d a t a c o n t r a c t . o r g / 2 0 0 4 / 0 7 / S y s t e m . W i n d o w s " > < b : _ x > 9 1 9 . 9 7 2 9 7 2 9 7 2 9 7 3 8 2 < / b : _ x > < b : _ y > 7 6 . 3 4 0 5 4 1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u r r e n t F u n d e r & g t ; - & l t ; T a b l e s \ D i m _ C u r r e n t F u n d e r \ C o l u m n s \ C u r r e n t F u n d e r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4 1 . 0 7 2 0 7 1 9 8 9 3 8 5 6 8 < / b : _ x > < b : _ y > 2 4 2 . 9 8 3 7 8 3 7 8 3 7 8 3 7 4 < / b : _ y > < / b : P o i n t > < b : P o i n t > < b : _ x > 8 4 1 . 0 7 2 0 7 1 9 8 9 3 8 5 6 8 < / b : _ x > < b : _ y > 7 8 . 3 4 0 5 4 1 < / b : _ y > < / b : P o i n t > < b : P o i n t > < b : _ x > 8 4 3 . 0 7 2 0 7 1 9 8 9 3 8 5 6 8 < / b : _ x > < b : _ y > 7 6 . 3 4 0 5 4 1 < / b : _ y > < / b : P o i n t > < b : P o i n t > < b : _ x > 9 0 3 . 9 7 2 9 7 2 9 7 2 9 7 3 8 2 < / b : _ x > < b : _ y > 7 6 . 3 4 0 5 4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a n S i z e & g t ; - & l t ; T a b l e s \ D i m _ L o a n S i z e \ C o l u m n s \ L o a n S i z e & g t ; < / K e y > < / a : K e y > < a : V a l u e   i : t y p e = " D i a g r a m D i s p l a y L i n k V i e w S t a t e " > < A u t o m a t i o n P r o p e r t y H e l p e r T e x t > E n d   p o i n t   1 :   ( 1 0 1 9 . 3 3 8 7 3 8 7 3 8 7 4 , 4 2 8 . 4 1 8 0 3 1 ) .   E n d   p o i n t   2 :   ( 1 4 2 6 . 6 7 6 7 8 3 9 8 9 3 9 , 1 6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0 1 9 . 3 3 8 7 3 8 7 3 8 7 3 9 7 < / b : _ x > < b : _ y > 4 2 8 . 4 1 8 0 3 0 9 9 9 9 9 9 9 3 < / b : _ y > < / b : P o i n t > < b : P o i n t > < b : _ x > 1 0 4 8 . 4 7 8 2 0 8 8 7 8 1 8 1 2 < / b : _ x > < b : _ y > 4 2 8 . 4 1 8 0 3 1 < / b : _ y > < / b : P o i n t > < b : P o i n t > < b : _ x > 1 0 5 0 . 4 7 8 2 0 8 8 7 8 1 8 1 2 < / b : _ x > < b : _ y > 4 2 6 . 4 1 8 0 3 1 < / b : _ y > < / b : P o i n t > < b : P o i n t > < b : _ x > 1 0 5 0 . 4 7 8 2 0 8 8 7 8 1 8 1 2 < / b : _ x > < b : _ y > 2 7 2 . 5 < / b : _ y > < / b : P o i n t > < b : P o i n t > < b : _ x > 1 0 5 2 . 4 7 8 2 0 8 8 7 8 1 8 1 2 < / b : _ x > < b : _ y > 2 7 0 . 5 < / b : _ y > < / b : P o i n t > < b : P o i n t > < b : _ x > 1 4 2 4 . 6 7 6 7 8 3 9 8 9 3 8 5 5 < / b : _ x > < b : _ y > 2 7 0 . 5 < / b : _ y > < / b : P o i n t > < b : P o i n t > < b : _ x > 1 4 2 6 . 6 7 6 7 8 3 9 8 9 3 8 5 5 < / b : _ x > < b : _ y > 2 6 8 . 5 < / b : _ y > < / b : P o i n t > < b : P o i n t > < b : _ x > 1 4 2 6 . 6 7 6 7 8 3 9 8 9 3 8 5 5 < / b : _ x > < b : _ y > 1 6 6 . 0 0 0 0 0 0 0 0 0 0 0 0 1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a n S i z e & g t ; - & l t ; T a b l e s \ D i m _ L o a n S i z e \ C o l u m n s \ L o a n S i z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0 3 . 3 3 8 7 3 8 7 3 8 7 3 9 7 < / b : _ x > < b : _ y > 4 2 0 . 4 1 8 0 3 0 9 9 9 9 9 9 9 3 < / b : _ y > < / L a b e l L o c a t i o n > < L o c a t i o n   x m l n s : b = " h t t p : / / s c h e m a s . d a t a c o n t r a c t . o r g / 2 0 0 4 / 0 7 / S y s t e m . W i n d o w s " > < b : _ x > 1 0 0 3 . 3 3 8 7 3 8 7 3 8 7 3 9 7 < / b : _ x > < b : _ y > 4 2 8 . 4 1 8 0 3 1 < / b : _ y > < / L o c a t i o n > < S h a p e R o t a t e A n g l e > 3 5 9 . 9 9 9 9 9 9 9 9 9 9 9 9 7 7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a n S i z e & g t ; - & l t ; T a b l e s \ D i m _ L o a n S i z e \ C o l u m n s \ L o a n S i z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4 1 8 . 6 7 6 7 8 3 9 8 9 3 8 5 5 < / b : _ x > < b : _ y > 1 5 0 . 0 0 0 0 0 0 0 0 0 0 0 0 1 1 < / b : _ y > < / L a b e l L o c a t i o n > < L o c a t i o n   x m l n s : b = " h t t p : / / s c h e m a s . d a t a c o n t r a c t . o r g / 2 0 0 4 / 0 7 / S y s t e m . W i n d o w s " > < b : _ x > 1 4 2 6 . 6 7 6 7 8 3 9 8 9 3 8 5 5 < / b : _ x > < b : _ y > 1 5 0 . 0 0 0 0 0 0 0 0 0 0 0 0 1 1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L o a n S i z e & g t ; - & l t ; T a b l e s \ D i m _ L o a n S i z e \ C o l u m n s \ L o a n S i z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0 1 9 . 3 3 8 7 3 8 7 3 8 7 3 9 7 < / b : _ x > < b : _ y > 4 2 8 . 4 1 8 0 3 0 9 9 9 9 9 9 9 3 < / b : _ y > < / b : P o i n t > < b : P o i n t > < b : _ x > 1 0 4 8 . 4 7 8 2 0 8 8 7 8 1 8 1 2 < / b : _ x > < b : _ y > 4 2 8 . 4 1 8 0 3 1 < / b : _ y > < / b : P o i n t > < b : P o i n t > < b : _ x > 1 0 5 0 . 4 7 8 2 0 8 8 7 8 1 8 1 2 < / b : _ x > < b : _ y > 4 2 6 . 4 1 8 0 3 1 < / b : _ y > < / b : P o i n t > < b : P o i n t > < b : _ x > 1 0 5 0 . 4 7 8 2 0 8 8 7 8 1 8 1 2 < / b : _ x > < b : _ y > 2 7 2 . 5 < / b : _ y > < / b : P o i n t > < b : P o i n t > < b : _ x > 1 0 5 2 . 4 7 8 2 0 8 8 7 8 1 8 1 2 < / b : _ x > < b : _ y > 2 7 0 . 5 < / b : _ y > < / b : P o i n t > < b : P o i n t > < b : _ x > 1 4 2 4 . 6 7 6 7 8 3 9 8 9 3 8 5 5 < / b : _ x > < b : _ y > 2 7 0 . 5 < / b : _ y > < / b : P o i n t > < b : P o i n t > < b : _ x > 1 4 2 6 . 6 7 6 7 8 3 9 8 9 3 8 5 5 < / b : _ x > < b : _ y > 2 6 8 . 5 < / b : _ y > < / b : P o i n t > < b : P o i n t > < b : _ x > 1 4 2 6 . 6 7 6 7 8 3 9 8 9 3 8 5 5 < / b : _ x > < b : _ y > 1 6 6 . 0 0 0 0 0 0 0 0 0 0 0 0 1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o h o r t & g t ; - & l t ; T a b l e s \ D i m _ C o h o r t D a t e \ C o l u m n s \ C o h o r t & g t ; < / K e y > < / a : K e y > < a : V a l u e   i : t y p e = " D i a g r a m D i s p l a y L i n k V i e w S t a t e " > < A u t o m a t i o n P r o p e r t y H e l p e r T e x t > E n d   p o i n t   1 :   ( 5 8 2 . 8 0 5 4 0 5 4 0 5 4 0 6 , 4 2 8 . 4 1 8 0 3 1 ) .   E n d   p o i n t   2 :   ( 4 4 8 . 5 6 6 8 9 4 6 5 6 0 5 2 , 6 2 . 9 5 0 5 3 2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8 2 . 8 0 5 4 0 5 4 0 5 4 0 6 1 9 < / b : _ x > < b : _ y > 4 2 8 . 4 1 8 0 3 1 < / b : _ y > < / b : P o i n t > < b : P o i n t > < b : _ x > 4 7 9 . 6 7 2 9 7 3 0 1 7 8 8 5 6 2 < / b : _ x > < b : _ y > 4 2 8 . 4 1 8 0 3 1 < / b : _ y > < / b : P o i n t > < b : P o i n t > < b : _ x > 4 7 7 . 6 7 2 9 7 3 0 1 7 8 8 5 6 2 < / b : _ x > < b : _ y > 4 2 6 . 4 1 8 0 3 1 < / b : _ y > < / b : P o i n t > < b : P o i n t > < b : _ x > 4 7 7 . 6 7 2 9 7 3 0 1 7 8 8 5 6 2 < / b : _ x > < b : _ y > 6 4 . 9 5 0 5 3 2 0 0 0 0 0 0 0 1 < / b : _ y > < / b : P o i n t > < b : P o i n t > < b : _ x > 4 7 5 . 6 7 2 9 7 3 0 1 7 8 8 5 6 2 < / b : _ x > < b : _ y > 6 2 . 9 5 0 5 3 2 0 0 0 0 0 0 0 1 < / b : _ y > < / b : P o i n t > < b : P o i n t > < b : _ x > 4 4 8 . 5 6 6 8 9 4 6 5 6 0 5 2 2 3 < / b : _ x > < b : _ y > 6 2 . 9 5 0 5 3 2 0 0 0 0 0 0 0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o h o r t & g t ; - & l t ; T a b l e s \ D i m _ C o h o r t D a t e \ C o l u m n s \ C o h o r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8 2 . 8 0 5 4 0 5 4 0 5 4 0 6 1 9 < / b : _ x > < b : _ y > 4 2 0 . 4 1 8 0 3 1 < / b : _ y > < / L a b e l L o c a t i o n > < L o c a t i o n   x m l n s : b = " h t t p : / / s c h e m a s . d a t a c o n t r a c t . o r g / 2 0 0 4 / 0 7 / S y s t e m . W i n d o w s " > < b : _ x > 5 9 8 . 8 0 5 4 0 5 4 0 5 4 0 6 1 9 < / b : _ x > < b : _ y > 4 2 8 . 4 1 8 0 3 1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o h o r t & g t ; - & l t ; T a b l e s \ D i m _ C o h o r t D a t e \ C o l u m n s \ C o h o r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4 3 2 . 5 6 6 8 9 4 6 5 6 0 5 2 2 3 < / b : _ x > < b : _ y > 5 4 . 9 5 0 5 3 2 0 0 0 0 0 0 0 1 < / b : _ y > < / L a b e l L o c a t i o n > < L o c a t i o n   x m l n s : b = " h t t p : / / s c h e m a s . d a t a c o n t r a c t . o r g / 2 0 0 4 / 0 7 / S y s t e m . W i n d o w s " > < b : _ x > 4 3 2 . 5 6 6 8 9 4 6 5 6 0 5 2 2 3 < / b : _ x > < b : _ y > 6 2 . 9 5 0 5 3 2 0 0 0 0 0 0 0 1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a c t _ R a w \ C o l u m n s \ C o h o r t & g t ; - & l t ; T a b l e s \ D i m _ C o h o r t D a t e \ C o l u m n s \ C o h o r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8 2 . 8 0 5 4 0 5 4 0 5 4 0 6 1 9 < / b : _ x > < b : _ y > 4 2 8 . 4 1 8 0 3 1 < / b : _ y > < / b : P o i n t > < b : P o i n t > < b : _ x > 4 7 9 . 6 7 2 9 7 3 0 1 7 8 8 5 6 2 < / b : _ x > < b : _ y > 4 2 8 . 4 1 8 0 3 1 < / b : _ y > < / b : P o i n t > < b : P o i n t > < b : _ x > 4 7 7 . 6 7 2 9 7 3 0 1 7 8 8 5 6 2 < / b : _ x > < b : _ y > 4 2 6 . 4 1 8 0 3 1 < / b : _ y > < / b : P o i n t > < b : P o i n t > < b : _ x > 4 7 7 . 6 7 2 9 7 3 0 1 7 8 8 5 6 2 < / b : _ x > < b : _ y > 6 4 . 9 5 0 5 3 2 0 0 0 0 0 0 0 1 < / b : _ y > < / b : P o i n t > < b : P o i n t > < b : _ x > 4 7 5 . 6 7 2 9 7 3 0 1 7 8 8 5 6 2 < / b : _ x > < b : _ y > 6 2 . 9 5 0 5 3 2 0 0 0 0 0 0 0 1 < / b : _ y > < / b : P o i n t > < b : P o i n t > < b : _ x > 4 4 8 . 5 6 6 8 9 4 6 5 6 0 5 2 2 3 < / b : _ x > < b : _ y > 6 2 . 9 5 0 5 3 2 0 0 0 0 0 0 0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F o r e c a s t M o n t h & g t ; - & l t ; T a b l e s \ D i m _ D a t e \ C o l u m n s \ D a t e & g t ; < / K e y > < / a : K e y > < a : V a l u e   i : t y p e = " D i a g r a m D i s p l a y L i n k V i e w S t a t e " > < A u t o m a t i o n P r o p e r t y H e l p e r T e x t > E n d   p o i n t   1 :   ( 5 5 8 . 1 8 0 5 9 4 1 0 8 3 0 5 , 8 9 8 . 0 7 0 2 7 ) .   E n d   p o i n t   2 :   ( 8 7 . 1 9 9 9 9 9 9 8 9 3 8 5 6 , 1 7 9 . 8 8 1 0 8 1 0 8 1 0 8 1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5 8 . 1 8 0 5 9 4 1 0 8 3 0 5 4 < / b : _ x > < b : _ y > 8 9 8 . 0 7 0 2 7 < / b : _ y > < / b : P o i n t > < b : P o i n t > < b : _ x > 8 9 . 1 9 9 9 9 9 9 8 9 3 8 5 6 1 7 < / b : _ x > < b : _ y > 8 9 8 . 0 7 0 2 7 < / b : _ y > < / b : P o i n t > < b : P o i n t > < b : _ x > 8 7 . 1 9 9 9 9 9 9 8 9 3 8 5 6 1 7 < / b : _ x > < b : _ y > 8 9 6 . 0 7 0 2 7 < / b : _ y > < / b : P o i n t > < b : P o i n t > < b : _ x > 8 7 . 1 9 9 9 9 9 9 8 9 3 8 5 6 1 7 < / b : _ x > < b : _ y > 1 7 9 . 8 8 1 0 8 1 0 8 1 0 8 0 9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F o r e c a s t M o n t h & g t ; - & l t ; T a b l e s \ D i m _ D a t e \ C o l u m n s \ D a t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5 8 . 1 8 0 5 9 4 1 0 8 3 0 5 4 < / b : _ x > < b : _ y > 8 9 0 . 0 7 0 2 7 < / b : _ y > < / L a b e l L o c a t i o n > < L o c a t i o n   x m l n s : b = " h t t p : / / s c h e m a s . d a t a c o n t r a c t . o r g / 2 0 0 4 / 0 7 / S y s t e m . W i n d o w s " > < b : _ x > 5 7 4 . 1 8 0 5 9 4 1 0 8 3 0 5 5 1 < / b : _ x > < b : _ y > 8 9 8 . 0 7 0 2 7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F o r e c a s t M o n t h & g t ; - & l t ; T a b l e s \ D i m _ D a t e \ C o l u m n s \ D a t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7 9 . 1 9 9 9 9 9 9 8 9 3 8 5 6 1 7 < / b : _ x > < b : _ y > 1 6 3 . 8 8 1 0 8 1 0 8 1 0 8 0 9 1 < / b : _ y > < / L a b e l L o c a t i o n > < L o c a t i o n   x m l n s : b = " h t t p : / / s c h e m a s . d a t a c o n t r a c t . o r g / 2 0 0 4 / 0 7 / S y s t e m . W i n d o w s " > < b : _ x > 8 7 . 1 9 9 9 9 9 9 8 9 3 8 5 6 1 7 < / b : _ x > < b : _ y > 1 6 3 . 8 8 1 0 8 1 0 8 1 0 8 0 7 9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F o r e c a s t M o n t h & g t ; - & l t ; T a b l e s \ D i m _ D a t e \ C o l u m n s \ D a t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5 8 . 1 8 0 5 9 4 1 0 8 3 0 5 4 < / b : _ x > < b : _ y > 8 9 8 . 0 7 0 2 7 < / b : _ y > < / b : P o i n t > < b : P o i n t > < b : _ x > 8 9 . 1 9 9 9 9 9 9 8 9 3 8 5 6 1 7 < / b : _ x > < b : _ y > 8 9 8 . 0 7 0 2 7 < / b : _ y > < / b : P o i n t > < b : P o i n t > < b : _ x > 8 7 . 1 9 9 9 9 9 9 8 9 3 8 5 6 1 7 < / b : _ x > < b : _ y > 8 9 6 . 0 7 0 2 7 < / b : _ y > < / b : P o i n t > < b : P o i n t > < b : _ x > 8 7 . 1 9 9 9 9 9 9 8 9 3 8 5 6 1 7 < / b : _ x > < b : _ y > 1 7 9 . 8 8 1 0 8 1 0 8 1 0 8 0 9 1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S e g m e n t & g t ; - & l t ; T a b l e s \ D i m _ S e g m e n t \ C o l u m n s \ S e g m e n t & g t ; < / K e y > < / a : K e y > < a : V a l u e   i : t y p e = " D i a g r a m D i s p l a y L i n k V i e w S t a t e " > < A u t o m a t i o n P r o p e r t y H e l p e r T e x t > E n d   p o i n t   1 :   ( 5 5 8 . 1 8 0 5 9 4 1 0 8 3 0 6 , 8 5 8 . 0 7 0 2 7 ) .   E n d   p o i n t   2 :   ( 5 9 7 . 1 7 2 9 7 2 9 8 9 3 8 6 , 1 8 2 . 1 4 0 5 4 0 5 4 0 5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5 8 . 1 8 0 5 9 4 1 0 8 3 0 5 5 1 < / b : _ x > < b : _ y > 8 5 8 . 0 7 0 2 7 < / b : _ y > < / b : P o i n t > < b : P o i n t > < b : _ x > 5 5 6 . 6 8 0 5 9 3 9 9 3 8 8 5 6 2 < / b : _ x > < b : _ y > 8 5 8 . 0 7 0 2 7 < / b : _ y > < / b : P o i n t > < b : P o i n t > < b : _ x > 5 5 4 . 6 8 0 5 9 3 9 9 3 8 8 5 6 2 < / b : _ x > < b : _ y > 8 5 6 . 0 7 0 2 7 < / b : _ y > < / b : P o i n t > < b : P o i n t > < b : _ x > 5 5 4 . 6 8 0 5 9 3 9 9 3 8 8 5 6 2 < / b : _ x > < b : _ y > 2 4 1 . 4 8 3 7 8 4 < / b : _ y > < / b : P o i n t > < b : P o i n t > < b : _ x > 5 5 6 . 6 8 0 5 9 3 9 9 3 8 8 5 6 2 < / b : _ x > < b : _ y > 2 3 9 . 4 8 3 7 8 4 < / b : _ y > < / b : P o i n t > < b : P o i n t > < b : _ x > 5 9 5 . 1 7 2 9 7 2 9 8 9 3 8 5 5 8 < / b : _ x > < b : _ y > 2 3 9 . 4 8 3 7 8 4 < / b : _ y > < / b : P o i n t > < b : P o i n t > < b : _ x > 5 9 7 . 1 7 2 9 7 2 9 8 9 3 8 5 5 8 < / b : _ x > < b : _ y > 2 3 7 . 4 8 3 7 8 4 < / b : _ y > < / b : P o i n t > < b : P o i n t > < b : _ x > 5 9 7 . 1 7 2 9 7 2 9 8 9 3 8 5 5 8 < / b : _ x > < b : _ y > 1 8 2 . 1 4 0 5 4 0 5 4 0 5 4 0 4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S e g m e n t & g t ; - & l t ; T a b l e s \ D i m _ S e g m e n t \ C o l u m n s \ S e g m e n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5 8 . 1 8 0 5 9 4 1 0 8 3 0 5 5 1 < / b : _ x > < b : _ y > 8 5 0 . 0 7 0 2 7 < / b : _ y > < / L a b e l L o c a t i o n > < L o c a t i o n   x m l n s : b = " h t t p : / / s c h e m a s . d a t a c o n t r a c t . o r g / 2 0 0 4 / 0 7 / S y s t e m . W i n d o w s " > < b : _ x > 5 7 4 . 1 8 0 5 9 4 1 0 8 3 0 5 5 1 < / b : _ x > < b : _ y > 8 5 8 . 0 7 0 2 7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S e g m e n t & g t ; - & l t ; T a b l e s \ D i m _ S e g m e n t \ C o l u m n s \ S e g m e n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8 9 . 1 7 2 9 7 2 9 8 9 3 8 5 5 8 < / b : _ x > < b : _ y > 1 6 6 . 1 4 0 5 4 0 5 4 0 5 4 0 4 < / b : _ y > < / L a b e l L o c a t i o n > < L o c a t i o n   x m l n s : b = " h t t p : / / s c h e m a s . d a t a c o n t r a c t . o r g / 2 0 0 4 / 0 7 / S y s t e m . W i n d o w s " > < b : _ x > 5 9 7 . 1 7 2 9 7 2 9 8 9 3 8 5 5 8 < / b : _ x > < b : _ y > 1 6 6 . 1 4 0 5 4 0 5 4 0 5 4 0 3 7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S e g m e n t & g t ; - & l t ; T a b l e s \ D i m _ S e g m e n t \ C o l u m n s \ S e g m e n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5 8 . 1 8 0 5 9 4 1 0 8 3 0 5 5 1 < / b : _ x > < b : _ y > 8 5 8 . 0 7 0 2 7 < / b : _ y > < / b : P o i n t > < b : P o i n t > < b : _ x > 5 5 6 . 6 8 0 5 9 3 9 9 3 8 8 5 6 2 < / b : _ x > < b : _ y > 8 5 8 . 0 7 0 2 7 < / b : _ y > < / b : P o i n t > < b : P o i n t > < b : _ x > 5 5 4 . 6 8 0 5 9 3 9 9 3 8 8 5 6 2 < / b : _ x > < b : _ y > 8 5 6 . 0 7 0 2 7 < / b : _ y > < / b : P o i n t > < b : P o i n t > < b : _ x > 5 5 4 . 6 8 0 5 9 3 9 9 3 8 8 5 6 2 < / b : _ x > < b : _ y > 2 4 1 . 4 8 3 7 8 4 < / b : _ y > < / b : P o i n t > < b : P o i n t > < b : _ x > 5 5 6 . 6 8 0 5 9 3 9 9 3 8 8 5 6 2 < / b : _ x > < b : _ y > 2 3 9 . 4 8 3 7 8 4 < / b : _ y > < / b : P o i n t > < b : P o i n t > < b : _ x > 5 9 5 . 1 7 2 9 7 2 9 8 9 3 8 5 5 8 < / b : _ x > < b : _ y > 2 3 9 . 4 8 3 7 8 4 < / b : _ y > < / b : P o i n t > < b : P o i n t > < b : _ x > 5 9 7 . 1 7 2 9 7 2 9 8 9 3 8 5 5 8 < / b : _ x > < b : _ y > 2 3 7 . 4 8 3 7 8 4 < / b : _ y > < / b : P o i n t > < b : P o i n t > < b : _ x > 5 9 7 . 1 7 2 9 7 2 9 8 9 3 8 5 5 8 < / b : _ x > < b : _ y > 1 8 2 . 1 4 0 5 4 0 5 4 0 5 4 0 4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u r r e n t F u n d e r & g t ; - & l t ; T a b l e s \ D i m _ C u r r e n t F u n d e r \ C o l u m n s \ C u r r e n t F u n d e r & g t ; < / K e y > < / a : K e y > < a : V a l u e   i : t y p e = " D i a g r a m D i s p l a y L i n k V i e w S t a t e " > < A u t o m a t i o n P r o p e r t y H e l p e r T e x t > E n d   p o i n t   1 :   ( 8 6 6 . 5 8 0 5 9 3 9 8 9 3 8 6 , 6 5 9 . 8 7 0 2 7 0 2 7 0 2 7 ) .   E n d   p o i n t   2 :   ( 1 0 3 4 . 2 2 7 9 1 4 9 8 9 3 9 , 1 6 7 . 3 4 0 5 4 0 5 4 0 5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6 6 . 5 8 0 5 9 3 9 8 9 3 8 5 6 5 < / b : _ x > < b : _ y > 6 5 9 . 8 7 0 2 7 0 2 7 0 2 7 0 3 4 < / b : _ y > < / b : P o i n t > < b : P o i n t > < b : _ x > 8 6 6 . 5 8 0 5 9 3 9 8 9 3 8 5 6 5 < / b : _ x > < b : _ y > 6 5 8 . 8 6 1 2 7 4 < / b : _ y > < / b : P o i n t > < b : P o i n t > < b : _ x > 8 6 8 . 5 8 0 5 9 3 9 8 9 3 8 5 6 5 < / b : _ x > < b : _ y > 6 5 6 . 8 6 1 2 7 4 < / b : _ y > < / b : P o i n t > < b : P o i n t > < b : _ x > 1 0 3 2 . 2 2 7 9 1 4 9 8 9 3 8 5 7 < / b : _ x > < b : _ y > 6 5 6 . 8 6 1 2 7 4 < / b : _ y > < / b : P o i n t > < b : P o i n t > < b : _ x > 1 0 3 4 . 2 2 7 9 1 4 9 8 9 3 8 5 7 < / b : _ x > < b : _ y > 6 5 4 . 8 6 1 2 7 4 < / b : _ y > < / b : P o i n t > < b : P o i n t > < b : _ x > 1 0 3 4 . 2 2 7 9 1 4 9 8 9 3 8 5 7 < / b : _ x > < b : _ y > 1 6 7 . 3 4 0 5 4 0 5 4 0 5 4 0 1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u r r e n t F u n d e r & g t ; - & l t ; T a b l e s \ D i m _ C u r r e n t F u n d e r \ C o l u m n s \ C u r r e n t F u n d e r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5 8 . 5 8 0 5 9 3 9 8 9 3 8 5 6 5 < / b : _ x > < b : _ y > 6 5 9 . 8 7 0 2 7 0 2 7 0 2 7 0 3 4 < / b : _ y > < / L a b e l L o c a t i o n > < L o c a t i o n   x m l n s : b = " h t t p : / / s c h e m a s . d a t a c o n t r a c t . o r g / 2 0 0 4 / 0 7 / S y s t e m . W i n d o w s " > < b : _ x > 8 6 6 . 5 8 0 5 9 3 9 8 9 3 8 5 6 5 < / b : _ x > < b : _ y > 6 7 5 . 8 7 0 2 7 0 2 7 0 2 7 0 3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u r r e n t F u n d e r & g t ; - & l t ; T a b l e s \ D i m _ C u r r e n t F u n d e r \ C o l u m n s \ C u r r e n t F u n d e r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0 2 6 . 2 2 7 9 1 4 9 8 9 3 8 5 7 < / b : _ x > < b : _ y > 1 5 1 . 3 4 0 5 4 0 5 4 0 5 4 0 1 6 < / b : _ y > < / L a b e l L o c a t i o n > < L o c a t i o n   x m l n s : b = " h t t p : / / s c h e m a s . d a t a c o n t r a c t . o r g / 2 0 0 4 / 0 7 / S y s t e m . W i n d o w s " > < b : _ x > 1 0 3 4 . 2 2 7 9 1 4 9 8 9 3 8 5 7 < / b : _ x > < b : _ y > 1 5 1 . 3 4 0 5 4 0 5 4 0 5 4 0 3 9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u r r e n t F u n d e r & g t ; - & l t ; T a b l e s \ D i m _ C u r r e n t F u n d e r \ C o l u m n s \ C u r r e n t F u n d e r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6 6 . 5 8 0 5 9 3 9 8 9 3 8 5 6 5 < / b : _ x > < b : _ y > 6 5 9 . 8 7 0 2 7 0 2 7 0 2 7 0 3 4 < / b : _ y > < / b : P o i n t > < b : P o i n t > < b : _ x > 8 6 6 . 5 8 0 5 9 3 9 8 9 3 8 5 6 5 < / b : _ x > < b : _ y > 6 5 8 . 8 6 1 2 7 4 < / b : _ y > < / b : P o i n t > < b : P o i n t > < b : _ x > 8 6 8 . 5 8 0 5 9 3 9 8 9 3 8 5 6 5 < / b : _ x > < b : _ y > 6 5 6 . 8 6 1 2 7 4 < / b : _ y > < / b : P o i n t > < b : P o i n t > < b : _ x > 1 0 3 2 . 2 2 7 9 1 4 9 8 9 3 8 5 7 < / b : _ x > < b : _ y > 6 5 6 . 8 6 1 2 7 4 < / b : _ y > < / b : P o i n t > < b : P o i n t > < b : _ x > 1 0 3 4 . 2 2 7 9 1 4 9 8 9 3 8 5 7 < / b : _ x > < b : _ y > 6 5 4 . 8 6 1 2 7 4 < / b : _ y > < / b : P o i n t > < b : P o i n t > < b : _ x > 1 0 3 4 . 2 2 7 9 1 4 9 8 9 3 8 5 7 < / b : _ x > < b : _ y > 1 6 7 . 3 4 0 5 4 0 5 4 0 5 4 0 1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B & g t ; - & l t ; T a b l e s \ D i m _ L O B \ C o l u m n s \ L O B & g t ; < / K e y > < / a : K e y > < a : V a l u e   i : t y p e = " D i a g r a m D i s p l a y L i n k V i e w S t a t e " > < A u t o m a t i o n P r o p e r t y H e l p e r T e x t > E n d   p o i n t   1 :   ( 8 8 6 . 5 8 0 5 9 3 9 8 9 3 8 6 , 6 5 9 . 8 7 0 2 7 0 2 7 0 2 7 ) .   E n d   p o i n t   2 :   ( 1 2 3 7 . 9 7 2 9 7 2 9 8 9 3 9 , 1 6 0 . 7 2 4 3 2 4 3 2 4 3 2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8 6 . 5 8 0 5 9 3 9 8 9 3 8 5 6 5 < / b : _ x > < b : _ y > 6 5 9 . 8 7 0 2 7 0 2 7 0 2 7 0 3 4 < / b : _ y > < / b : P o i n t > < b : P o i n t > < b : _ x > 8 8 6 . 5 8 0 5 9 3 9 8 9 3 8 5 6 5 < / b : _ x > < b : _ y > 6 5 9 . 7 0 0 6 2 < / b : _ y > < / b : P o i n t > < b : P o i n t > < b : _ x > 8 8 8 . 5 8 0 5 9 3 9 8 9 3 8 5 6 5 < / b : _ x > < b : _ y > 6 5 7 . 7 0 0 6 2 < / b : _ y > < / b : P o i n t > < b : P o i n t > < b : _ x > 1 0 4 4 . 8 6 7 0 3 2 5 0 1 3 6 9 7 < / b : _ x > < b : _ y > 6 5 7 . 7 0 0 6 2 < / b : _ y > < / b : P o i n t > < b : P o i n t > < b : _ x > 1 0 4 6 . 8 6 7 0 3 2 5 0 1 3 6 9 7 < / b : _ x > < b : _ y > 6 5 5 . 7 0 0 6 2 < / b : _ y > < / b : P o i n t > < b : P o i n t > < b : _ x > 1 0 4 6 . 8 6 7 0 3 2 5 0 1 3 6 9 7 < / b : _ x > < b : _ y > 2 6 7 . 5 < / b : _ y > < / b : P o i n t > < b : P o i n t > < b : _ x > 1 0 4 8 . 8 6 7 0 3 2 5 0 1 3 6 9 7 < / b : _ x > < b : _ y > 2 6 5 . 5 < / b : _ y > < / b : P o i n t > < b : P o i n t > < b : _ x > 1 2 3 5 . 9 7 2 9 7 2 9 8 9 3 8 5 7 < / b : _ x > < b : _ y > 2 6 5 . 5 < / b : _ y > < / b : P o i n t > < b : P o i n t > < b : _ x > 1 2 3 7 . 9 7 2 9 7 2 9 8 9 3 8 5 7 < / b : _ x > < b : _ y > 2 6 3 . 5 < / b : _ y > < / b : P o i n t > < b : P o i n t > < b : _ x > 1 2 3 7 . 9 7 2 9 7 2 9 8 9 3 8 5 7 < / b : _ x > < b : _ y > 1 6 0 . 7 2 4 3 2 4 3 2 4 3 2 4 3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B & g t ; - & l t ; T a b l e s \ D i m _ L O B \ C o l u m n s \ L O B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7 8 . 5 8 0 5 9 3 9 8 9 3 8 5 6 5 < / b : _ x > < b : _ y > 6 5 9 . 8 7 0 2 7 0 2 7 0 2 7 0 3 4 < / b : _ y > < / L a b e l L o c a t i o n > < L o c a t i o n   x m l n s : b = " h t t p : / / s c h e m a s . d a t a c o n t r a c t . o r g / 2 0 0 4 / 0 7 / S y s t e m . W i n d o w s " > < b : _ x > 8 8 6 . 5 8 0 5 9 3 9 8 9 3 8 5 6 5 < / b : _ x > < b : _ y > 6 7 5 . 8 7 0 2 7 0 2 7 0 2 7 0 3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B & g t ; - & l t ; T a b l e s \ D i m _ L O B \ C o l u m n s \ L O B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2 2 9 . 9 7 2 9 7 2 9 8 9 3 8 5 7 < / b : _ x > < b : _ y > 1 4 4 . 7 2 4 3 2 4 3 2 4 3 2 4 3 6 < / b : _ y > < / L a b e l L o c a t i o n > < L o c a t i o n   x m l n s : b = " h t t p : / / s c h e m a s . d a t a c o n t r a c t . o r g / 2 0 0 4 / 0 7 / S y s t e m . W i n d o w s " > < b : _ x > 1 2 3 7 . 9 7 2 9 7 2 9 8 9 3 8 5 7 < / b : _ x > < b : _ y > 1 4 4 . 7 2 4 3 2 4 3 2 4 3 2 4 3 3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B & g t ; - & l t ; T a b l e s \ D i m _ L O B \ C o l u m n s \ L O B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8 6 . 5 8 0 5 9 3 9 8 9 3 8 5 6 5 < / b : _ x > < b : _ y > 6 5 9 . 8 7 0 2 7 0 2 7 0 2 7 0 3 4 < / b : _ y > < / b : P o i n t > < b : P o i n t > < b : _ x > 8 8 6 . 5 8 0 5 9 3 9 8 9 3 8 5 6 5 < / b : _ x > < b : _ y > 6 5 9 . 7 0 0 6 2 < / b : _ y > < / b : P o i n t > < b : P o i n t > < b : _ x > 8 8 8 . 5 8 0 5 9 3 9 8 9 3 8 5 6 5 < / b : _ x > < b : _ y > 6 5 7 . 7 0 0 6 2 < / b : _ y > < / b : P o i n t > < b : P o i n t > < b : _ x > 1 0 4 4 . 8 6 7 0 3 2 5 0 1 3 6 9 7 < / b : _ x > < b : _ y > 6 5 7 . 7 0 0 6 2 < / b : _ y > < / b : P o i n t > < b : P o i n t > < b : _ x > 1 0 4 6 . 8 6 7 0 3 2 5 0 1 3 6 9 7 < / b : _ x > < b : _ y > 6 5 5 . 7 0 0 6 2 < / b : _ y > < / b : P o i n t > < b : P o i n t > < b : _ x > 1 0 4 6 . 8 6 7 0 3 2 5 0 1 3 6 9 7 < / b : _ x > < b : _ y > 2 6 7 . 5 < / b : _ y > < / b : P o i n t > < b : P o i n t > < b : _ x > 1 0 4 8 . 8 6 7 0 3 2 5 0 1 3 6 9 7 < / b : _ x > < b : _ y > 2 6 5 . 5 < / b : _ y > < / b : P o i n t > < b : P o i n t > < b : _ x > 1 2 3 5 . 9 7 2 9 7 2 9 8 9 3 8 5 7 < / b : _ x > < b : _ y > 2 6 5 . 5 < / b : _ y > < / b : P o i n t > < b : P o i n t > < b : _ x > 1 2 3 7 . 9 7 2 9 7 2 9 8 9 3 8 5 7 < / b : _ x > < b : _ y > 2 6 3 . 5 < / b : _ y > < / b : P o i n t > < b : P o i n t > < b : _ x > 1 2 3 7 . 9 7 2 9 7 2 9 8 9 3 8 5 7 < / b : _ x > < b : _ y > 1 6 0 . 7 2 4 3 2 4 3 2 4 3 2 4 3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a n S i z e & g t ; - & l t ; T a b l e s \ D i m _ L o a n S i z e \ C o l u m n s \ L o a n S i z e & g t ; < / K e y > < / a : K e y > < a : V a l u e   i : t y p e = " D i a g r a m D i s p l a y L i n k V i e w S t a t e " > < A u t o m a t i o n P r o p e r t y H e l p e r T e x t > E n d   p o i n t   1 :   ( 9 0 8 . 5 8 0 5 9 3 9 8 9 3 8 6 , 6 5 8 . 5 3 9 9 6 5 ) .   E n d   p o i n t   2 :   ( 1 4 4 6 . 6 7 6 7 8 3 9 8 9 3 9 , 1 6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9 0 8 . 5 8 0 5 9 3 9 8 9 3 8 5 6 5 < / b : _ x > < b : _ y > 6 5 8 . 5 3 9 9 6 5 < / b : _ y > < / b : P o i n t > < b : P o i n t > < b : _ x > 1 0 5 2 . 0 8 9 3 8 5 2 5 4 9 9 2 7 < / b : _ x > < b : _ y > 6 5 8 . 5 3 9 9 6 5 < / b : _ y > < / b : P o i n t > < b : P o i n t > < b : _ x > 1 0 5 4 . 0 8 9 3 8 5 2 5 4 9 9 2 7 < / b : _ x > < b : _ y > 6 5 6 . 5 3 9 9 6 5 < / b : _ y > < / b : P o i n t > < b : P o i n t > < b : _ x > 1 0 5 4 . 0 8 9 3 8 5 2 5 4 9 9 2 7 < / b : _ x > < b : _ y > 2 7 7 . 5 < / b : _ y > < / b : P o i n t > < b : P o i n t > < b : _ x > 1 0 5 6 . 0 8 9 3 8 5 2 5 4 9 9 2 7 < / b : _ x > < b : _ y > 2 7 5 . 5 < / b : _ y > < / b : P o i n t > < b : P o i n t > < b : _ x > 1 4 4 4 . 6 7 6 7 8 3 9 8 9 3 8 5 5 < / b : _ x > < b : _ y > 2 7 5 . 5 < / b : _ y > < / b : P o i n t > < b : P o i n t > < b : _ x > 1 4 4 6 . 6 7 6 7 8 3 9 8 9 3 8 5 5 < / b : _ x > < b : _ y > 2 7 3 . 5 < / b : _ y > < / b : P o i n t > < b : P o i n t > < b : _ x > 1 4 4 6 . 6 7 6 7 8 3 9 8 9 3 8 5 5 < / b : _ x > < b : _ y > 1 6 5 . 9 9 9 9 9 9 9 9 9 9 9 9 8 9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a n S i z e & g t ; - & l t ; T a b l e s \ D i m _ L o a n S i z e \ C o l u m n s \ L o a n S i z e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9 0 0 . 5 8 0 5 9 3 9 8 9 3 8 5 6 5 < / b : _ x > < b : _ y > 6 5 8 . 5 3 9 9 6 5 < / b : _ y > < / L a b e l L o c a t i o n > < L o c a t i o n   x m l n s : b = " h t t p : / / s c h e m a s . d a t a c o n t r a c t . o r g / 2 0 0 4 / 0 7 / S y s t e m . W i n d o w s " > < b : _ x > 9 0 6 . 5 8 0 5 9 3 9 8 9 3 8 5 6 5 < / b : _ x > < b : _ y > 6 7 5 . 8 7 0 2 7 0 2 7 0 2 7 0 3 4 < / b : _ y > < / L o c a t i o n > < S h a p e R o t a t e A n g l e > 2 7 6 . 5 8 3 0 8 4 6 0 1 4 1 5 2 4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a n S i z e & g t ; - & l t ; T a b l e s \ D i m _ L o a n S i z e \ C o l u m n s \ L o a n S i z e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4 3 8 . 6 7 6 7 8 3 9 8 9 3 8 5 5 < / b : _ x > < b : _ y > 1 4 9 . 9 9 9 9 9 9 9 9 9 9 9 9 8 9 < / b : _ y > < / L a b e l L o c a t i o n > < L o c a t i o n   x m l n s : b = " h t t p : / / s c h e m a s . d a t a c o n t r a c t . o r g / 2 0 0 4 / 0 7 / S y s t e m . W i n d o w s " > < b : _ x > 1 4 4 6 . 6 7 6 7 8 3 9 8 9 3 8 5 5 < / b : _ x > < b : _ y > 1 4 9 . 9 9 9 9 9 9 9 9 9 9 9 9 9 7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L o a n S i z e & g t ; - & l t ; T a b l e s \ D i m _ L o a n S i z e \ C o l u m n s \ L o a n S i z e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9 0 8 . 5 8 0 5 9 3 9 8 9 3 8 5 6 5 < / b : _ x > < b : _ y > 6 5 8 . 5 3 9 9 6 5 < / b : _ y > < / b : P o i n t > < b : P o i n t > < b : _ x > 1 0 5 2 . 0 8 9 3 8 5 2 5 4 9 9 2 7 < / b : _ x > < b : _ y > 6 5 8 . 5 3 9 9 6 5 < / b : _ y > < / b : P o i n t > < b : P o i n t > < b : _ x > 1 0 5 4 . 0 8 9 3 8 5 2 5 4 9 9 2 7 < / b : _ x > < b : _ y > 6 5 6 . 5 3 9 9 6 5 < / b : _ y > < / b : P o i n t > < b : P o i n t > < b : _ x > 1 0 5 4 . 0 8 9 3 8 5 2 5 4 9 9 2 7 < / b : _ x > < b : _ y > 2 7 7 . 5 < / b : _ y > < / b : P o i n t > < b : P o i n t > < b : _ x > 1 0 5 6 . 0 8 9 3 8 5 2 5 4 9 9 2 7 < / b : _ x > < b : _ y > 2 7 5 . 5 < / b : _ y > < / b : P o i n t > < b : P o i n t > < b : _ x > 1 4 4 4 . 6 7 6 7 8 3 9 8 9 3 8 5 5 < / b : _ x > < b : _ y > 2 7 5 . 5 < / b : _ y > < / b : P o i n t > < b : P o i n t > < b : _ x > 1 4 4 6 . 6 7 6 7 8 3 9 8 9 3 8 5 5 < / b : _ x > < b : _ y > 2 7 3 . 5 < / b : _ y > < / b : P o i n t > < b : P o i n t > < b : _ x > 1 4 4 6 . 6 7 6 7 8 3 9 8 9 3 8 5 5 < / b : _ x > < b : _ y > 1 6 5 . 9 9 9 9 9 9 9 9 9 9 9 9 8 9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A P R S e g m e n t & g t ; - & l t ; T a b l e s \ D i m _ A P R \ C o l u m n s \ A P R S e g m e n t & g t ; < / K e y > < / a : K e y > < a : V a l u e   i : t y p e = " D i a g r a m D i s p l a y L i n k V i e w S t a t e " > < A u t o m a t i o n P r o p e r t y H e l p e r T e x t > E n d   p o i n t   1 :   ( 8 4 6 . 5 8 0 5 9 3 9 8 9 3 8 6 , 6 5 9 . 8 7 0 2 7 0 2 7 0 2 7 ) .   E n d   p o i n t   2 :   ( 1 6 4 3 . 5 7 2 9 7 2 9 8 9 3 9 , - 1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4 6 . 5 8 0 5 9 3 9 8 9 3 8 5 6 5 < / b : _ x > < b : _ y > 6 5 9 . 8 7 0 2 7 0 2 7 0 2 7 0 3 4 < / b : _ y > < / b : P o i n t > < b : P o i n t > < b : _ x > 8 4 6 . 5 8 0 5 9 3 9 8 9 3 8 5 6 5 < / b : _ x > < b : _ y > 6 5 7 . 5 8 4 4 9 9 < / b : _ y > < / b : P o i n t > < b : P o i n t > < b : _ x > 8 4 8 . 5 8 0 5 9 3 9 8 9 3 8 5 6 5 < / b : _ x > < b : _ y > 6 5 5 . 5 8 4 4 9 9 < / b : _ y > < / b : P o i n t > < b : P o i n t > < b : _ x > 1 0 2 3 . 1 9 9 9 7 4 0 9 5 2 1 6 5 < / b : _ x > < b : _ y > 6 5 5 . 5 8 4 4 9 9 < / b : _ y > < / b : P o i n t > < b : P o i n t > < b : _ x > 1 0 2 5 . 1 9 9 9 7 4 0 9 5 2 1 6 5 < / b : _ x > < b : _ y > 6 5 3 . 5 8 4 4 9 9 < / b : _ y > < / b : P o i n t > < b : P o i n t > < b : _ x > 1 0 2 5 . 1 9 9 9 7 4 0 9 5 2 1 6 5 < / b : _ x > < b : _ y > 2 3 6 . 4 8 3 7 8 4 < / b : _ y > < / b : P o i n t > < b : P o i n t > < b : _ x > 1 0 2 3 . 1 9 9 9 7 4 0 9 5 2 1 6 5 < / b : _ x > < b : _ y > 2 3 4 . 4 8 3 7 8 4 < / b : _ y > < / b : P o i n t > < b : P o i n t > < b : _ x > 9 0 2 . 4 7 2 9 7 3 0 0 3 3 8 5 6 2 < / b : _ x > < b : _ y > 2 3 4 . 4 8 3 7 8 4 < / b : _ y > < / b : P o i n t > < b : P o i n t > < b : _ x > 9 0 0 . 4 7 2 9 7 3 0 0 3 3 8 5 6 2 < / b : _ x > < b : _ y > 2 3 2 . 4 8 3 7 8 4 < / b : _ y > < / b : P o i n t > < b : P o i n t > < b : _ x > 9 0 0 . 4 7 2 9 7 3 0 0 3 3 8 5 6 2 < / b : _ x > < b : _ y > - 1 7 . 5 < / b : _ y > < / b : P o i n t > < b : P o i n t > < b : _ x > 9 0 2 . 4 7 2 9 7 3 0 0 3 3 8 5 6 2 < / b : _ x > < b : _ y > - 1 9 . 5 < / b : _ y > < / b : P o i n t > < b : P o i n t > < b : _ x > 1 6 4 1 . 5 7 2 9 7 2 9 8 9 3 8 5 6 < / b : _ x > < b : _ y > - 1 9 . 5 < / b : _ y > < / b : P o i n t > < b : P o i n t > < b : _ x > 1 6 4 3 . 5 7 2 9 7 2 9 8 9 3 8 5 6 < / b : _ x > < b : _ y > - 1 7 . 5 < / b : _ y > < / b : P o i n t > < b : P o i n t > < b : _ x > 1 6 4 3 . 5 7 2 9 7 2 9 8 9 3 8 5 6 < / b : _ x > < b : _ y > - 1 5 . 9 9 9 9 9 9 9 9 9 9 9 9 9 7 3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A P R S e g m e n t & g t ; - & l t ; T a b l e s \ D i m _ A P R \ C o l u m n s \ A P R S e g m e n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3 8 . 5 8 0 5 9 3 9 8 9 3 8 5 6 5 < / b : _ x > < b : _ y > 6 5 9 . 8 7 0 2 7 0 2 7 0 2 7 0 3 4 < / b : _ y > < / L a b e l L o c a t i o n > < L o c a t i o n   x m l n s : b = " h t t p : / / s c h e m a s . d a t a c o n t r a c t . o r g / 2 0 0 4 / 0 7 / S y s t e m . W i n d o w s " > < b : _ x > 8 4 6 . 5 8 0 5 9 3 9 8 9 3 8 5 6 5 < / b : _ x > < b : _ y > 6 7 5 . 8 7 0 2 7 0 2 7 0 2 7 0 3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A P R S e g m e n t & g t ; - & l t ; T a b l e s \ D i m _ A P R \ C o l u m n s \ A P R S e g m e n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6 3 5 . 5 7 2 9 7 2 9 8 9 3 8 5 6 < / b : _ x > < b : _ y > - 1 5 . 9 9 9 9 9 9 9 9 9 9 9 9 9 7 3 < / b : _ y > < / L a b e l L o c a t i o n > < L o c a t i o n   x m l n s : b = " h t t p : / / s c h e m a s . d a t a c o n t r a c t . o r g / 2 0 0 4 / 0 7 / S y s t e m . W i n d o w s " > < b : _ x > 1 6 4 3 . 5 7 2 9 7 2 9 8 9 3 8 5 6 < / b : _ x > < b : _ y > 2 . 6 6 4 5 3 5 2 5 9 1 0 0 3 7 5 7 E - 1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A P R S e g m e n t & g t ; - & l t ; T a b l e s \ D i m _ A P R \ C o l u m n s \ A P R S e g m e n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4 6 . 5 8 0 5 9 3 9 8 9 3 8 5 6 5 < / b : _ x > < b : _ y > 6 5 9 . 8 7 0 2 7 0 2 7 0 2 7 0 3 4 < / b : _ y > < / b : P o i n t > < b : P o i n t > < b : _ x > 8 4 6 . 5 8 0 5 9 3 9 8 9 3 8 5 6 5 < / b : _ x > < b : _ y > 6 5 7 . 5 8 4 4 9 9 < / b : _ y > < / b : P o i n t > < b : P o i n t > < b : _ x > 8 4 8 . 5 8 0 5 9 3 9 8 9 3 8 5 6 5 < / b : _ x > < b : _ y > 6 5 5 . 5 8 4 4 9 9 < / b : _ y > < / b : P o i n t > < b : P o i n t > < b : _ x > 1 0 2 3 . 1 9 9 9 7 4 0 9 5 2 1 6 5 < / b : _ x > < b : _ y > 6 5 5 . 5 8 4 4 9 9 < / b : _ y > < / b : P o i n t > < b : P o i n t > < b : _ x > 1 0 2 5 . 1 9 9 9 7 4 0 9 5 2 1 6 5 < / b : _ x > < b : _ y > 6 5 3 . 5 8 4 4 9 9 < / b : _ y > < / b : P o i n t > < b : P o i n t > < b : _ x > 1 0 2 5 . 1 9 9 9 7 4 0 9 5 2 1 6 5 < / b : _ x > < b : _ y > 2 3 6 . 4 8 3 7 8 4 < / b : _ y > < / b : P o i n t > < b : P o i n t > < b : _ x > 1 0 2 3 . 1 9 9 9 7 4 0 9 5 2 1 6 5 < / b : _ x > < b : _ y > 2 3 4 . 4 8 3 7 8 4 < / b : _ y > < / b : P o i n t > < b : P o i n t > < b : _ x > 9 0 2 . 4 7 2 9 7 3 0 0 3 3 8 5 6 2 < / b : _ x > < b : _ y > 2 3 4 . 4 8 3 7 8 4 < / b : _ y > < / b : P o i n t > < b : P o i n t > < b : _ x > 9 0 0 . 4 7 2 9 7 3 0 0 3 3 8 5 6 2 < / b : _ x > < b : _ y > 2 3 2 . 4 8 3 7 8 4 < / b : _ y > < / b : P o i n t > < b : P o i n t > < b : _ x > 9 0 0 . 4 7 2 9 7 3 0 0 3 3 8 5 6 2 < / b : _ x > < b : _ y > - 1 7 . 5 < / b : _ y > < / b : P o i n t > < b : P o i n t > < b : _ x > 9 0 2 . 4 7 2 9 7 3 0 0 3 3 8 5 6 2 < / b : _ x > < b : _ y > - 1 9 . 5 < / b : _ y > < / b : P o i n t > < b : P o i n t > < b : _ x > 1 6 4 1 . 5 7 2 9 7 2 9 8 9 3 8 5 6 < / b : _ x > < b : _ y > - 1 9 . 5 < / b : _ y > < / b : P o i n t > < b : P o i n t > < b : _ x > 1 6 4 3 . 5 7 2 9 7 2 9 8 9 3 8 5 6 < / b : _ x > < b : _ y > - 1 7 . 5 < / b : _ y > < / b : P o i n t > < b : P o i n t > < b : _ x > 1 6 4 3 . 5 7 2 9 7 2 9 8 9 3 8 5 6 < / b : _ x > < b : _ y > - 1 5 . 9 9 9 9 9 9 9 9 9 9 9 9 9 7 3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B o o k i n g B r a n d & g t ; - & l t ; T a b l e s \ D i m _ B r a n d \ C o l u m n s \ B o o k i n g B r a n d & g t ; < / K e y > < / a : K e y > < a : V a l u e   i : t y p e = " D i a g r a m D i s p l a y L i n k V i e w S t a t e " > < A u t o m a t i o n P r o p e r t y H e l p e r T e x t > E n d   p o i n t   1 :   ( 8 2 6 . 5 8 0 5 9 3 9 8 9 3 8 6 , 6 5 9 . 8 7 0 2 7 0 2 7 0 2 7 ) .   E n d   p o i n t   2 :   ( 1 8 5 4 . 9 6 7 5 6 7 9 8 9 3 9 , - 1 6 . 0 0 0 0 0 0 0 0 0 0 0 0 1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8 2 6 . 5 8 0 5 9 3 9 8 9 3 8 5 6 5 < / b : _ x > < b : _ y > 6 5 9 . 8 7 0 2 7 0 2 7 0 2 7 0 3 4 < / b : _ y > < / b : P o i n t > < b : P o i n t > < b : _ x > 8 2 6 . 5 8 0 5 9 3 9 8 9 3 8 5 6 5 < / b : _ x > < b : _ y > 6 5 5 . 9 6 0 6 9 6 < / b : _ y > < / b : P o i n t > < b : P o i n t > < b : _ x > 8 2 8 . 5 8 0 5 9 3 9 8 9 3 8 5 6 5 < / b : _ x > < b : _ y > 6 5 3 . 9 6 0 6 9 6 < / b : _ y > < / b : P o i n t > < b : P o i n t > < b : _ x > 1 0 1 9 . 5 8 8 7 9 7 7 1 8 4 0 5 < / b : _ x > < b : _ y > 6 5 3 . 9 6 0 6 9 6 < / b : _ y > < / b : P o i n t > < b : P o i n t > < b : _ x > 1 0 2 1 . 5 8 8 7 9 7 7 1 8 4 0 5 < / b : _ x > < b : _ y > 6 5 1 . 9 6 0 6 9 6 < / b : _ y > < / b : P o i n t > < b : P o i n t > < b : _ x > 1 0 2 1 . 5 8 8 7 9 7 7 1 8 4 0 5 < / b : _ x > < b : _ y > 2 4 1 . 4 8 3 7 8 4 < / b : _ y > < / b : P o i n t > < b : P o i n t > < b : _ x > 1 0 1 9 . 5 8 8 7 9 7 7 1 8 4 0 5 < / b : _ x > < b : _ y > 2 3 9 . 4 8 3 7 8 4 < / b : _ y > < / b : P o i n t > < b : P o i n t > < b : _ x > 8 9 7 . 4 7 2 9 7 3 0 0 3 3 8 5 6 2 < / b : _ x > < b : _ y > 2 3 9 . 4 8 3 7 8 4 < / b : _ y > < / b : P o i n t > < b : P o i n t > < b : _ x > 8 9 5 . 4 7 2 9 7 3 0 0 3 3 8 5 6 2 < / b : _ x > < b : _ y > 2 3 7 . 4 8 3 7 8 4 < / b : _ y > < / b : P o i n t > < b : P o i n t > < b : _ x > 8 9 5 . 4 7 2 9 7 3 0 0 3 3 8 5 6 2 < / b : _ x > < b : _ y > - 2 7 . 5 < / b : _ y > < / b : P o i n t > < b : P o i n t > < b : _ x > 8 9 7 . 4 7 2 9 7 3 0 0 3 3 8 5 6 2 < / b : _ x > < b : _ y > - 2 9 . 5 < / b : _ y > < / b : P o i n t > < b : P o i n t > < b : _ x > 1 8 5 2 . 9 6 7 5 6 7 9 8 9 3 8 5 5 < / b : _ x > < b : _ y > - 2 9 . 5 < / b : _ y > < / b : P o i n t > < b : P o i n t > < b : _ x > 1 8 5 4 . 9 6 7 5 6 7 9 8 9 3 8 5 5 < / b : _ x > < b : _ y > - 2 7 . 5 < / b : _ y > < / b : P o i n t > < b : P o i n t > < b : _ x > 1 8 5 4 . 9 6 7 5 6 7 9 8 9 3 8 5 3 < / b : _ x > < b : _ y > - 1 6 . 0 0 0 0 0 0 0 0 0 0 0 0 0 8 2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B o o k i n g B r a n d & g t ; - & l t ; T a b l e s \ D i m _ B r a n d \ C o l u m n s \ B o o k i n g B r a n d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8 1 8 . 5 8 0 5 9 3 9 8 9 3 8 5 6 5 < / b : _ x > < b : _ y > 6 5 9 . 8 7 0 2 7 0 2 7 0 2 7 0 3 4 < / b : _ y > < / L a b e l L o c a t i o n > < L o c a t i o n   x m l n s : b = " h t t p : / / s c h e m a s . d a t a c o n t r a c t . o r g / 2 0 0 4 / 0 7 / S y s t e m . W i n d o w s " > < b : _ x > 8 2 6 . 5 8 0 5 9 3 9 8 9 3 8 5 5 3 < / b : _ x > < b : _ y > 6 7 5 . 8 7 0 2 7 0 2 7 0 2 7 0 3 4 < / b : _ y > < / L o c a t i o n > < S h a p e R o t a t e A n g l e > 2 7 0 . 0 0 0 0 0 0 0 0 0 0 0 0 4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B o o k i n g B r a n d & g t ; - & l t ; T a b l e s \ D i m _ B r a n d \ C o l u m n s \ B o o k i n g B r a n d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8 4 6 . 9 6 7 5 6 7 9 8 9 3 8 5 3 < / b : _ x > < b : _ y > - 1 6 . 0 0 0 0 0 0 0 0 0 0 0 0 0 8 2 < / b : _ y > < / L a b e l L o c a t i o n > < L o c a t i o n   x m l n s : b = " h t t p : / / s c h e m a s . d a t a c o n t r a c t . o r g / 2 0 0 4 / 0 7 / S y s t e m . W i n d o w s " > < b : _ x > 1 8 5 4 . 9 6 7 5 6 7 9 8 9 3 8 5 3 < / b : _ x > < b : _ y > - 6 . 3 9 4 8 8 4 6 2 1 8 4 0 9 0 1 7 E - 1 4 < / b : _ y > < / L o c a t i o n > < S h a p e R o t a t e A n g l e > 2 7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B o o k i n g B r a n d & g t ; - & l t ; T a b l e s \ D i m _ B r a n d \ C o l u m n s \ B o o k i n g B r a n d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8 2 6 . 5 8 0 5 9 3 9 8 9 3 8 5 6 5 < / b : _ x > < b : _ y > 6 5 9 . 8 7 0 2 7 0 2 7 0 2 7 0 3 4 < / b : _ y > < / b : P o i n t > < b : P o i n t > < b : _ x > 8 2 6 . 5 8 0 5 9 3 9 8 9 3 8 5 6 5 < / b : _ x > < b : _ y > 6 5 5 . 9 6 0 6 9 6 < / b : _ y > < / b : P o i n t > < b : P o i n t > < b : _ x > 8 2 8 . 5 8 0 5 9 3 9 8 9 3 8 5 6 5 < / b : _ x > < b : _ y > 6 5 3 . 9 6 0 6 9 6 < / b : _ y > < / b : P o i n t > < b : P o i n t > < b : _ x > 1 0 1 9 . 5 8 8 7 9 7 7 1 8 4 0 5 < / b : _ x > < b : _ y > 6 5 3 . 9 6 0 6 9 6 < / b : _ y > < / b : P o i n t > < b : P o i n t > < b : _ x > 1 0 2 1 . 5 8 8 7 9 7 7 1 8 4 0 5 < / b : _ x > < b : _ y > 6 5 1 . 9 6 0 6 9 6 < / b : _ y > < / b : P o i n t > < b : P o i n t > < b : _ x > 1 0 2 1 . 5 8 8 7 9 7 7 1 8 4 0 5 < / b : _ x > < b : _ y > 2 4 1 . 4 8 3 7 8 4 < / b : _ y > < / b : P o i n t > < b : P o i n t > < b : _ x > 1 0 1 9 . 5 8 8 7 9 7 7 1 8 4 0 5 < / b : _ x > < b : _ y > 2 3 9 . 4 8 3 7 8 4 < / b : _ y > < / b : P o i n t > < b : P o i n t > < b : _ x > 8 9 7 . 4 7 2 9 7 3 0 0 3 3 8 5 6 2 < / b : _ x > < b : _ y > 2 3 9 . 4 8 3 7 8 4 < / b : _ y > < / b : P o i n t > < b : P o i n t > < b : _ x > 8 9 5 . 4 7 2 9 7 3 0 0 3 3 8 5 6 2 < / b : _ x > < b : _ y > 2 3 7 . 4 8 3 7 8 4 < / b : _ y > < / b : P o i n t > < b : P o i n t > < b : _ x > 8 9 5 . 4 7 2 9 7 3 0 0 3 3 8 5 6 2 < / b : _ x > < b : _ y > - 2 7 . 5 < / b : _ y > < / b : P o i n t > < b : P o i n t > < b : _ x > 8 9 7 . 4 7 2 9 7 3 0 0 3 3 8 5 6 2 < / b : _ x > < b : _ y > - 2 9 . 5 < / b : _ y > < / b : P o i n t > < b : P o i n t > < b : _ x > 1 8 5 2 . 9 6 7 5 6 7 9 8 9 3 8 5 5 < / b : _ x > < b : _ y > - 2 9 . 5 < / b : _ y > < / b : P o i n t > < b : P o i n t > < b : _ x > 1 8 5 4 . 9 6 7 5 6 7 9 8 9 3 8 5 5 < / b : _ x > < b : _ y > - 2 7 . 5 < / b : _ y > < / b : P o i n t > < b : P o i n t > < b : _ x > 1 8 5 4 . 9 6 7 5 6 7 9 8 9 3 8 5 3 < / b : _ x > < b : _ y > - 1 6 . 0 0 0 0 0 0 0 0 0 0 0 0 0 8 2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O n B S O f f B S & g t ; - & l t ; T a b l e s \ D i m _ O n B S \ C o l u m n s \ O n B S O f f B S & g t ; < / K e y > < / a : K e y > < a : V a l u e   i : t y p e = " D i a g r a m D i s p l a y L i n k V i e w S t a t e " > < A u t o m a t i o n P r o p e r t y H e l p e r T e x t > E n d   p o i n t   1 :   ( 1 1 7 4 . 9 8 0 5 9 4 1 0 8 3 1 , 8 9 7 . 3 6 2 1 6 2 ) .   E n d   p o i n t   2 :   ( 2 1 9 5 . 2 7 0 2 7 0 2 7 0 2 7 , 7 5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1 7 4 . 9 8 0 5 9 4 1 0 8 3 0 5 5 < / b : _ x > < b : _ y > 8 9 7 . 3 6 2 1 6 2 < / b : _ y > < / b : P o i n t > < b : P o i n t > < b : _ x > 2 2 0 9 . 8 0 0 2 6 2 9 8 4 8 8 5 2 < / b : _ x > < b : _ y > 8 9 7 . 3 6 2 1 6 2 < / b : _ y > < / b : P o i n t > < b : P o i n t > < b : _ x > 2 2 1 1 . 8 0 0 2 6 2 9 8 4 8 8 5 2 < / b : _ x > < b : _ y > 8 9 5 . 3 6 2 1 6 2 < / b : _ y > < / b : P o i n t > < b : P o i n t > < b : _ x > 2 2 1 1 . 8 0 0 2 6 2 9 8 4 8 8 5 2 < / b : _ x > < b : _ y > 7 7 < / b : _ y > < / b : P o i n t > < b : P o i n t > < b : _ x > 2 2 0 9 . 8 0 0 2 6 2 9 8 4 8 8 5 2 < / b : _ x > < b : _ y > 7 5 < / b : _ y > < / b : P o i n t > < b : P o i n t > < b : _ x > 2 1 9 5 . 2 7 0 2 7 0 2 7 0 2 7 0 9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O n B S O f f B S & g t ; - & l t ; T a b l e s \ D i m _ O n B S \ C o l u m n s \ O n B S O f f B S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1 5 8 . 9 8 0 5 9 4 1 0 8 3 0 5 5 < / b : _ x > < b : _ y > 8 8 9 . 3 6 2 1 6 2 < / b : _ y > < / L a b e l L o c a t i o n > < L o c a t i o n   x m l n s : b = " h t t p : / / s c h e m a s . d a t a c o n t r a c t . o r g / 2 0 0 4 / 0 7 / S y s t e m . W i n d o w s " > < b : _ x > 1 1 5 8 . 9 8 0 5 9 4 1 0 8 3 0 5 5 < / b : _ x > < b : _ y > 8 9 7 . 3 6 2 1 6 2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O n B S O f f B S & g t ; - & l t ; T a b l e s \ D i m _ O n B S \ C o l u m n s \ O n B S O f f B S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2 1 7 9 . 2 7 0 2 7 0 2 7 0 2 7 0 9 < / b : _ x > < b : _ y > 6 7 < / b : _ y > < / L a b e l L o c a t i o n > < L o c a t i o n   x m l n s : b = " h t t p : / / s c h e m a s . d a t a c o n t r a c t . o r g / 2 0 0 4 / 0 7 / S y s t e m . W i n d o w s " > < b : _ x > 2 1 7 9 . 2 7 0 2 7 0 2 7 0 2 7 0 9 < / b : _ x > < b : _ y > 7 5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O n B S O f f B S & g t ; - & l t ; T a b l e s \ D i m _ O n B S \ C o l u m n s \ O n B S O f f B S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1 7 4 . 9 8 0 5 9 4 1 0 8 3 0 5 5 < / b : _ x > < b : _ y > 8 9 7 . 3 6 2 1 6 2 < / b : _ y > < / b : P o i n t > < b : P o i n t > < b : _ x > 2 2 0 9 . 8 0 0 2 6 2 9 8 4 8 8 5 2 < / b : _ x > < b : _ y > 8 9 7 . 3 6 2 1 6 2 < / b : _ y > < / b : P o i n t > < b : P o i n t > < b : _ x > 2 2 1 1 . 8 0 0 2 6 2 9 8 4 8 8 5 2 < / b : _ x > < b : _ y > 8 9 5 . 3 6 2 1 6 2 < / b : _ y > < / b : P o i n t > < b : P o i n t > < b : _ x > 2 2 1 1 . 8 0 0 2 6 2 9 8 4 8 8 5 2 < / b : _ x > < b : _ y > 7 7 < / b : _ y > < / b : P o i n t > < b : P o i n t > < b : _ x > 2 2 0 9 . 8 0 0 2 6 2 9 8 4 8 8 5 2 < / b : _ x > < b : _ y > 7 5 < / b : _ y > < / b : P o i n t > < b : P o i n t > < b : _ x > 2 1 9 5 . 2 7 0 2 7 0 2 7 0 2 7 0 9 < / b : _ x > < b : _ y > 7 5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T e r m & g t ; - & l t ; T a b l e s \ D i m _ T e r m \ C o l u m n s \ T e r m & g t ; < / K e y > < / a : K e y > < a : V a l u e   i : t y p e = " D i a g r a m D i s p l a y L i n k V i e w S t a t e " > < A u t o m a t i o n P r o p e r t y H e l p e r T e x t > E n d   p o i n t   1 :   ( 1 1 7 4 . 9 8 0 5 9 4 1 0 8 3 1 , 8 3 7 . 3 6 2 1 6 2 ) .   E n d   p o i n t   2 :   ( 1 5 2 7 . 8 3 2 4 3 2 4 3 2 4 3 , 3 0 8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1 7 4 . 9 8 0 5 9 4 1 0 8 3 0 5 5 < / b : _ x > < b : _ y > 8 3 7 . 3 6 2 1 6 2 < / b : _ y > < / b : P o i n t > < b : P o i n t > < b : _ x > 1 4 9 1 . 8 7 2 9 7 2 9 8 4 8 8 5 8 < / b : _ x > < b : _ y > 8 3 7 . 3 6 2 1 6 2 < / b : _ y > < / b : P o i n t > < b : P o i n t > < b : _ x > 1 4 9 3 . 8 7 2 9 7 2 9 8 4 8 8 5 8 < / b : _ x > < b : _ y > 8 3 5 . 3 6 2 1 6 2 < / b : _ y > < / b : P o i n t > < b : P o i n t > < b : _ x > 1 4 9 3 . 8 7 2 9 7 2 9 8 4 8 8 5 8 < / b : _ x > < b : _ y > 3 1 0 < / b : _ y > < / b : P o i n t > < b : P o i n t > < b : _ x > 1 4 9 5 . 8 7 2 9 7 2 9 8 4 8 8 5 8 < / b : _ x > < b : _ y > 3 0 8 < / b : _ y > < / b : P o i n t > < b : P o i n t > < b : _ x > 1 5 2 7 . 8 3 2 4 3 2 4 3 2 4 3 2 6 < / b : _ x > < b : _ y > 3 0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T e r m & g t ; - & l t ; T a b l e s \ D i m _ T e r m \ C o l u m n s \ T e r m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1 5 8 . 9 8 0 5 9 4 1 0 8 3 0 5 5 < / b : _ x > < b : _ y > 8 2 9 . 3 6 2 1 6 2 < / b : _ y > < / L a b e l L o c a t i o n > < L o c a t i o n   x m l n s : b = " h t t p : / / s c h e m a s . d a t a c o n t r a c t . o r g / 2 0 0 4 / 0 7 / S y s t e m . W i n d o w s " > < b : _ x > 1 1 5 8 . 9 8 0 5 9 4 1 0 8 3 0 5 5 < / b : _ x > < b : _ y > 8 3 7 . 3 6 2 1 6 2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T e r m & g t ; - & l t ; T a b l e s \ D i m _ T e r m \ C o l u m n s \ T e r m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5 2 7 . 8 3 2 4 3 2 4 3 2 4 3 2 6 < / b : _ x > < b : _ y > 3 0 0 < / b : _ y > < / L a b e l L o c a t i o n > < L o c a t i o n   x m l n s : b = " h t t p : / / s c h e m a s . d a t a c o n t r a c t . o r g / 2 0 0 4 / 0 7 / S y s t e m . W i n d o w s " > < b : _ x > 1 5 4 3 . 8 3 2 4 3 2 4 3 2 4 3 2 6 < / b : _ x > < b : _ y > 3 0 8 < / b : _ y > < / L o c a t i o n > < S h a p e R o t a t e A n g l e > 1 8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T e r m & g t ; - & l t ; T a b l e s \ D i m _ T e r m \ C o l u m n s \ T e r m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1 7 4 . 9 8 0 5 9 4 1 0 8 3 0 5 5 < / b : _ x > < b : _ y > 8 3 7 . 3 6 2 1 6 2 < / b : _ y > < / b : P o i n t > < b : P o i n t > < b : _ x > 1 4 9 1 . 8 7 2 9 7 2 9 8 4 8 8 5 8 < / b : _ x > < b : _ y > 8 3 7 . 3 6 2 1 6 2 < / b : _ y > < / b : P o i n t > < b : P o i n t > < b : _ x > 1 4 9 3 . 8 7 2 9 7 2 9 8 4 8 8 5 8 < / b : _ x > < b : _ y > 8 3 5 . 3 6 2 1 6 2 < / b : _ y > < / b : P o i n t > < b : P o i n t > < b : _ x > 1 4 9 3 . 8 7 2 9 7 2 9 8 4 8 8 5 8 < / b : _ x > < b : _ y > 3 1 0 < / b : _ y > < / b : P o i n t > < b : P o i n t > < b : _ x > 1 4 9 5 . 8 7 2 9 7 2 9 8 4 8 8 5 8 < / b : _ x > < b : _ y > 3 0 8 < / b : _ y > < / b : P o i n t > < b : P o i n t > < b : _ x > 1 5 2 7 . 8 3 2 4 3 2 4 3 2 4 3 2 6 < / b : _ x > < b : _ y > 3 0 8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M O B & g t ; - & l t ; T a b l e s \ D i m _ M O B \ C o l u m n s \ M O B & g t ; < / K e y > < / a : K e y > < a : V a l u e   i : t y p e = " D i a g r a m D i s p l a y L i n k V i e w S t a t e " > < A u t o m a t i o n P r o p e r t y H e l p e r T e x t > E n d   p o i n t   1 :   ( 1 1 7 4 . 9 8 0 5 9 4 1 0 8 3 1 , 8 5 7 . 3 6 2 1 6 2 ) .   E n d   p o i n t   2 :   ( 1 8 7 3 . 6 5 0 4 6 6 9 8 9 3 9 , 3 4 0 . 4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1 7 4 . 9 8 0 5 9 4 1 0 8 3 0 5 5 < / b : _ x > < b : _ y > 8 5 7 . 3 6 2 1 6 2 0 0 0 0 0 0 1 3 < / b : _ y > < / b : P o i n t > < b : P o i n t > < b : _ x > 1 8 7 1 . 6 5 0 4 6 6 9 8 9 3 8 5 7 < / b : _ x > < b : _ y > 8 5 7 . 3 6 2 1 6 2 < / b : _ y > < / b : P o i n t > < b : P o i n t > < b : _ x > 1 8 7 3 . 6 5 0 4 6 6 9 8 9 3 8 5 7 < / b : _ x > < b : _ y > 8 5 5 . 3 6 2 1 6 2 < / b : _ y > < / b : P o i n t > < b : P o i n t > < b : _ x > 1 8 7 3 . 6 5 0 4 6 6 9 8 9 3 8 5 7 < / b : _ x > < b : _ y > 3 4 0 . 4 0 0 0 0 0 0 0 0 0 0 0 0 9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M O B & g t ; - & l t ; T a b l e s \ D i m _ M O B \ C o l u m n s \ M O B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1 5 8 . 9 8 0 5 9 4 1 0 8 3 0 5 5 < / b : _ x > < b : _ y > 8 4 9 . 3 6 2 1 6 2 0 0 0 0 0 0 1 3 < / b : _ y > < / L a b e l L o c a t i o n > < L o c a t i o n   x m l n s : b = " h t t p : / / s c h e m a s . d a t a c o n t r a c t . o r g / 2 0 0 4 / 0 7 / S y s t e m . W i n d o w s " > < b : _ x > 1 1 5 8 . 9 8 0 5 9 4 1 0 8 3 0 5 5 < / b : _ x > < b : _ y > 8 5 7 . 3 6 2 1 6 2 0 0 0 0 0 0 1 3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M O B & g t ; - & l t ; T a b l e s \ D i m _ M O B \ C o l u m n s \ M O B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8 6 5 . 6 5 0 4 6 6 9 8 9 3 8 5 7 < / b : _ x > < b : _ y > 3 2 4 . 4 0 0 0 0 0 0 0 0 0 0 0 0 9 < / b : _ y > < / L a b e l L o c a t i o n > < L o c a t i o n   x m l n s : b = " h t t p : / / s c h e m a s . d a t a c o n t r a c t . o r g / 2 0 0 4 / 0 7 / S y s t e m . W i n d o w s " > < b : _ x > 1 8 7 3 . 6 5 0 4 6 6 9 8 9 3 8 5 7 < / b : _ x > < b : _ y > 3 2 4 . 4 0 0 0 0 0 0 0 0 0 0 0 0 3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M O B & g t ; - & l t ; T a b l e s \ D i m _ M O B \ C o l u m n s \ M O B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1 7 4 . 9 8 0 5 9 4 1 0 8 3 0 5 5 < / b : _ x > < b : _ y > 8 5 7 . 3 6 2 1 6 2 0 0 0 0 0 0 1 3 < / b : _ y > < / b : P o i n t > < b : P o i n t > < b : _ x > 1 8 7 1 . 6 5 0 4 6 6 9 8 9 3 8 5 7 < / b : _ x > < b : _ y > 8 5 7 . 3 6 2 1 6 2 < / b : _ y > < / b : P o i n t > < b : P o i n t > < b : _ x > 1 8 7 3 . 6 5 0 4 6 6 9 8 9 3 8 5 7 < / b : _ x > < b : _ y > 8 5 5 . 3 6 2 1 6 2 < / b : _ y > < / b : P o i n t > < b : P o i n t > < b : _ x > 1 8 7 3 . 6 5 0 4 6 6 9 8 9 3 8 5 7 < / b : _ x > < b : _ y > 3 4 0 . 4 0 0 0 0 0 0 0 0 0 0 0 0 9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D Q B u c k e t & g t ; - & l t ; T a b l e s \ D i m _ D Q \ C o l u m n s \ D Q B u c k e t & g t ; < / K e y > < / a : K e y > < a : V a l u e   i : t y p e = " D i a g r a m D i s p l a y L i n k V i e w S t a t e " > < A u t o m a t i o n P r o p e r t y H e l p e r T e x t > E n d   p o i n t   1 :   ( 1 1 7 4 . 9 8 0 5 9 4 1 0 8 3 1 , 8 7 7 . 3 6 2 1 6 2 ) .   E n d   p o i n t   2 :   ( 2 1 0 2 . 3 0 0 2 6 2 9 8 9 3 9 , 3 3 3 . 6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1 1 7 4 . 9 8 0 5 9 4 1 0 8 3 0 5 2 < / b : _ x > < b : _ y > 8 7 7 . 3 6 2 1 6 1 9 9 9 9 9 9 7 8 < / b : _ y > < / b : P o i n t > < b : P o i n t > < b : _ x > 2 1 0 0 . 3 0 0 2 6 2 9 8 9 3 8 5 8 < / b : _ x > < b : _ y > 8 7 7 . 3 6 2 1 6 2 < / b : _ y > < / b : P o i n t > < b : P o i n t > < b : _ x > 2 1 0 2 . 3 0 0 2 6 2 9 8 9 3 8 5 8 < / b : _ x > < b : _ y > 8 7 5 . 3 6 2 1 6 2 < / b : _ y > < / b : P o i n t > < b : P o i n t > < b : _ x > 2 1 0 2 . 3 0 0 2 6 2 9 8 9 3 8 5 8 < / b : _ x > < b : _ y > 3 3 3 .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D Q B u c k e t & g t ; - & l t ; T a b l e s \ D i m _ D Q \ C o l u m n s \ D Q B u c k e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1 1 5 8 . 9 8 0 5 9 4 1 0 8 3 0 5 2 < / b : _ x > < b : _ y > 8 6 9 . 3 6 2 1 6 1 9 9 9 9 9 9 7 8 < / b : _ y > < / L a b e l L o c a t i o n > < L o c a t i o n   x m l n s : b = " h t t p : / / s c h e m a s . d a t a c o n t r a c t . o r g / 2 0 0 4 / 0 7 / S y s t e m . W i n d o w s " > < b : _ x > 1 1 5 8 . 9 8 0 5 9 4 1 0 8 3 0 5 5 < / b : _ x > < b : _ y > 8 7 7 . 3 6 2 1 6 1 9 9 9 9 9 9 9 < / b : _ y > < / L o c a t i o n > < S h a p e R o t a t e A n g l e > 3 5 9 . 9 9 9 9 9 9 9 9 9 9 9 9 6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D Q B u c k e t & g t ; - & l t ; T a b l e s \ D i m _ D Q \ C o l u m n s \ D Q B u c k e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2 0 9 4 . 3 0 0 2 6 2 9 8 9 3 8 5 8 < / b : _ x > < b : _ y > 3 1 7 . 6 < / b : _ y > < / L a b e l L o c a t i o n > < L o c a t i o n   x m l n s : b = " h t t p : / / s c h e m a s . d a t a c o n t r a c t . o r g / 2 0 0 4 / 0 7 / S y s t e m . W i n d o w s " > < b : _ x > 2 1 0 2 . 3 0 0 2 6 2 9 8 9 3 8 5 8 < / b : _ x > < b : _ y > 3 1 7 . 6 < / b : _ y > < / L o c a t i o n > < S h a p e R o t a t e A n g l e > 9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D Q B u c k e t & g t ; - & l t ; T a b l e s \ D i m _ D Q \ C o l u m n s \ D Q B u c k e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1 1 7 4 . 9 8 0 5 9 4 1 0 8 3 0 5 2 < / b : _ x > < b : _ y > 8 7 7 . 3 6 2 1 6 1 9 9 9 9 9 9 7 8 < / b : _ y > < / b : P o i n t > < b : P o i n t > < b : _ x > 2 1 0 0 . 3 0 0 2 6 2 9 8 9 3 8 5 8 < / b : _ x > < b : _ y > 8 7 7 . 3 6 2 1 6 2 < / b : _ y > < / b : P o i n t > < b : P o i n t > < b : _ x > 2 1 0 2 . 3 0 0 2 6 2 9 8 9 3 8 5 8 < / b : _ x > < b : _ y > 8 7 5 . 3 6 2 1 6 2 < / b : _ y > < / b : P o i n t > < b : P o i n t > < b : _ x > 2 1 0 2 . 3 0 0 2 6 2 9 8 9 3 8 5 8 < / b : _ x > < b : _ y > 3 3 3 . 6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o h o r t & g t ; - & l t ; T a b l e s \ D i m _ C o h o r t D a t e \ C o l u m n s \ C o h o r t & g t ; < / K e y > < / a : K e y > < a : V a l u e   i : t y p e = " D i a g r a m D i s p l a y L i n k V i e w S t a t e " > < A u t o m a t i o n P r o p e r t y H e l p e r T e x t > E n d   p o i n t   1 :   ( 5 5 8 . 1 8 0 5 9 4 1 0 8 3 0 5 , 8 7 8 . 0 7 0 2 7 ) .   E n d   p o i n t   2 :   ( 4 4 8 . 5 6 6 8 9 4 6 5 6 0 5 2 , 1 0 2 . 9 5 0 5 3 2 )   < / A u t o m a t i o n P r o p e r t y H e l p e r T e x t > < L a y e d O u t > t r u e < / L a y e d O u t > < P o i n t s   x m l n s : b = " h t t p : / / s c h e m a s . d a t a c o n t r a c t . o r g / 2 0 0 4 / 0 7 / S y s t e m . W i n d o w s " > < b : P o i n t > < b : _ x > 5 5 8 . 1 8 0 5 9 4 1 0 8 3 0 5 4 < / b : _ x > < b : _ y > 8 7 8 . 0 7 0 2 7 < / b : _ y > < / b : P o i n t > < b : P o i n t > < b : _ x > 4 6 9 . 6 7 2 9 7 3 0 1 7 8 8 5 6 2 < / b : _ x > < b : _ y > 8 7 8 . 0 7 0 2 7 < / b : _ y > < / b : P o i n t > < b : P o i n t > < b : _ x > 4 6 7 . 6 7 2 9 7 3 0 1 7 8 8 5 6 2 < / b : _ x > < b : _ y > 8 7 6 . 0 7 0 2 7 < / b : _ y > < / b : P o i n t > < b : P o i n t > < b : _ x > 4 6 7 . 6 7 2 9 7 3 0 1 7 8 8 5 6 2 < / b : _ x > < b : _ y > 1 0 4 . 9 5 0 5 3 2 < / b : _ y > < / b : P o i n t > < b : P o i n t > < b : _ x > 4 6 5 . 6 7 2 9 7 3 0 1 7 8 8 5 6 2 < / b : _ x > < b : _ y > 1 0 2 . 9 5 0 5 3 2 < / b : _ y > < / b : P o i n t > < b : P o i n t > < b : _ x > 4 4 8 . 5 6 6 8 9 4 6 5 6 0 5 2 2 3 < / b : _ x > < b : _ y > 1 0 2 . 9 5 0 5 3 2 < / b : _ y > < / b : P o i n t > < / P o i n t s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o h o r t & g t ; - & l t ; T a b l e s \ D i m _ C o h o r t D a t e \ C o l u m n s \ C o h o r t & g t ; \ F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5 5 8 . 1 8 0 5 9 4 1 0 8 3 0 5 4 < / b : _ x > < b : _ y > 8 7 0 . 0 7 0 2 7 < / b : _ y > < / L a b e l L o c a t i o n > < L o c a t i o n   x m l n s : b = " h t t p : / / s c h e m a s . d a t a c o n t r a c t . o r g / 2 0 0 4 / 0 7 / S y s t e m . W i n d o w s " > < b : _ x > 5 7 4 . 1 8 0 5 9 4 1 0 8 3 0 5 5 1 < / b : _ x > < b : _ y > 8 7 8 . 0 7 0 2 7 0 0 0 0 0 0 0 1 6 < / b : _ y > < / L o c a t i o n > < S h a p e R o t a t e A n g l e > 1 8 0 . 0 0 0 0 0 0 0 0 0 0 0 0 4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o h o r t & g t ; - & l t ; T a b l e s \ D i m _ C o h o r t D a t e \ C o l u m n s \ C o h o r t & g t ; \ P K < / K e y > < / a : K e y > < a : V a l u e   i : t y p e = " D i a g r a m D i s p l a y L i n k E n d p o i n t V i e w S t a t e " > < H e i g h t > 1 6 < / H e i g h t > < L a b e l L o c a t i o n   x m l n s : b = " h t t p : / / s c h e m a s . d a t a c o n t r a c t . o r g / 2 0 0 4 / 0 7 / S y s t e m . W i n d o w s " > < b : _ x > 4 3 2 . 5 6 6 8 9 4 6 5 6 0 5 2 2 3 < / b : _ x > < b : _ y > 9 4 . 9 5 0 5 3 2 < / b : _ y > < / L a b e l L o c a t i o n > < L o c a t i o n   x m l n s : b = " h t t p : / / s c h e m a s . d a t a c o n t r a c t . o r g / 2 0 0 4 / 0 7 / S y s t e m . W i n d o w s " > < b : _ x > 4 3 2 . 5 6 6 8 9 4 6 5 6 0 5 2 2 3 < / b : _ x > < b : _ y > 1 0 2 . 9 5 0 5 3 2 < / b : _ y > < / L o c a t i o n > < S h a p e R o t a t e A n g l e > 3 6 0 < / S h a p e R o t a t e A n g l e > < W i d t h > 1 6 < / W i d t h > < / a : V a l u e > < / a : K e y V a l u e O f D i a g r a m O b j e c t K e y a n y T y p e z b w N T n L X > < a : K e y V a l u e O f D i a g r a m O b j e c t K e y a n y T y p e z b w N T n L X > < a : K e y > < K e y > R e l a t i o n s h i p s \ & l t ; T a b l e s \ F o r e c a s t _ C u r v e s \ C o l u m n s \ C o h o r t & g t ; - & l t ; T a b l e s \ D i m _ C o h o r t D a t e \ C o l u m n s \ C o h o r t & g t ; \ C r o s s F i l t e r < / K e y > < / a : K e y > < a : V a l u e   i : t y p e = " D i a g r a m D i s p l a y L i n k C r o s s F i l t e r V i e w S t a t e " > < P o i n t s   x m l n s : b = " h t t p : / / s c h e m a s . d a t a c o n t r a c t . o r g / 2 0 0 4 / 0 7 / S y s t e m . W i n d o w s " > < b : P o i n t > < b : _ x > 5 5 8 . 1 8 0 5 9 4 1 0 8 3 0 5 4 < / b : _ x > < b : _ y > 8 7 8 . 0 7 0 2 7 < / b : _ y > < / b : P o i n t > < b : P o i n t > < b : _ x > 4 6 9 . 6 7 2 9 7 3 0 1 7 8 8 5 6 2 < / b : _ x > < b : _ y > 8 7 8 . 0 7 0 2 7 < / b : _ y > < / b : P o i n t > < b : P o i n t > < b : _ x > 4 6 7 . 6 7 2 9 7 3 0 1 7 8 8 5 6 2 < / b : _ x > < b : _ y > 8 7 6 . 0 7 0 2 7 < / b : _ y > < / b : P o i n t > < b : P o i n t > < b : _ x > 4 6 7 . 6 7 2 9 7 3 0 1 7 8 8 5 6 2 < / b : _ x > < b : _ y > 1 0 4 . 9 5 0 5 3 2 < / b : _ y > < / b : P o i n t > < b : P o i n t > < b : _ x > 4 6 5 . 6 7 2 9 7 3 0 1 7 8 8 5 6 2 < / b : _ x > < b : _ y > 1 0 2 . 9 5 0 5 3 2 < / b : _ y > < / b : P o i n t > < b : P o i n t > < b : _ x > 4 4 8 . 5 6 6 8 9 4 6 5 6 0 5 2 2 3 < / b : _ x > < b : _ y > 1 0 2 . 9 5 0 5 3 2 < / b : _ y > < / b : P o i n t > < / P o i n t s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D i m _ C o h o r t D a t e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D i m _ C o h o r t D a t e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C o u n t   o f   C o h o r t < / K e y > < / D i a g r a m O b j e c t K e y > < D i a g r a m O b j e c t K e y > < K e y > M e a s u r e s \ C o u n t   o f   C o h o r t \ T a g I n f o \ F o r m u l a < / K e y > < / D i a g r a m O b j e c t K e y > < D i a g r a m O b j e c t K e y > < K e y > M e a s u r e s \ C o u n t   o f   C o h o r t \ T a g I n f o \ V a l u e < / K e y > < / D i a g r a m O b j e c t K e y > < D i a g r a m O b j e c t K e y > < K e y > M e a s u r e s \ S u m   o f   E O M   ( Y e a r ) < / K e y > < / D i a g r a m O b j e c t K e y > < D i a g r a m O b j e c t K e y > < K e y > M e a s u r e s \ S u m   o f   E O M   ( Y e a r ) \ T a g I n f o \ F o r m u l a < / K e y > < / D i a g r a m O b j e c t K e y > < D i a g r a m O b j e c t K e y > < K e y > M e a s u r e s \ S u m   o f   E O M   ( Y e a r ) \ T a g I n f o \ S e m a n t i c   E r r o r < / K e y > < / D i a g r a m O b j e c t K e y > < D i a g r a m O b j e c t K e y > < K e y > M e a s u r e s \ S u m   o f   E O M   ( M o n t h ) < / K e y > < / D i a g r a m O b j e c t K e y > < D i a g r a m O b j e c t K e y > < K e y > M e a s u r e s \ S u m   o f   E O M   ( M o n t h ) \ T a g I n f o \ F o r m u l a < / K e y > < / D i a g r a m O b j e c t K e y > < D i a g r a m O b j e c t K e y > < K e y > M e a s u r e s \ S u m   o f   E O M   ( M o n t h ) \ T a g I n f o \ S e m a n t i c   E r r o r < / K e y > < / D i a g r a m O b j e c t K e y > < D i a g r a m O b j e c t K e y > < K e y > C o l u m n s \ C o h o r t < / K e y > < / D i a g r a m O b j e c t K e y > < D i a g r a m O b j e c t K e y > < K e y > C o l u m n s \ C o h o r t Y e a r < / K e y > < / D i a g r a m O b j e c t K e y > < D i a g r a m O b j e c t K e y > < K e y > C o l u m n s \ C o h o r t M o n t h < / K e y > < / D i a g r a m O b j e c t K e y > < D i a g r a m O b j e c t K e y > < K e y > C o l u m n s \ C o h o r t Y e a r M o n t h < / K e y > < / D i a g r a m O b j e c t K e y > < D i a g r a m O b j e c t K e y > < K e y > C o l u m n s \ E O M   ( Y e a r ) < / K e y > < / D i a g r a m O b j e c t K e y > < D i a g r a m O b j e c t K e y > < K e y > C o l u m n s \ E O M   ( Q u a r t e r ) < / K e y > < / D i a g r a m O b j e c t K e y > < D i a g r a m O b j e c t K e y > < K e y > C o l u m n s \ E O M   ( M o n t h   I n d e x ) < / K e y > < / D i a g r a m O b j e c t K e y > < D i a g r a m O b j e c t K e y > < K e y > C o l u m n s \ E O M   ( M o n t h ) < / K e y > < / D i a g r a m O b j e c t K e y > < D i a g r a m O b j e c t K e y > < K e y > C o l u m n s \ D a t e   ( Y e a r ) < / K e y > < / D i a g r a m O b j e c t K e y > < D i a g r a m O b j e c t K e y > < K e y > C o l u m n s \ D a t e   ( Q u a r t e r ) < / K e y > < / D i a g r a m O b j e c t K e y > < D i a g r a m O b j e c t K e y > < K e y > C o l u m n s \ D a t e   ( M o n t h   I n d e x ) < / K e y > < / D i a g r a m O b j e c t K e y > < D i a g r a m O b j e c t K e y > < K e y > C o l u m n s \ D a t e   ( M o n t h ) < / K e y > < / D i a g r a m O b j e c t K e y > < D i a g r a m O b j e c t K e y > < K e y > C o l u m n s \ C o h o r t   ( M o n t h   I n d e x ) < / K e y > < / D i a g r a m O b j e c t K e y > < D i a g r a m O b j e c t K e y > < K e y > C o l u m n s \ C o h o r t   ( M o n t h ) < / K e y > < / D i a g r a m O b j e c t K e y > < D i a g r a m O b j e c t K e y > < K e y > C o l u m n s \ C o h o r t   ( Y e a r ) < / K e y > < / D i a g r a m O b j e c t K e y > < D i a g r a m O b j e c t K e y > < K e y > C o l u m n s \ C o h o r t   ( Q u a r t e r ) < / K e y > < / D i a g r a m O b j e c t K e y > < D i a g r a m O b j e c t K e y > < K e y > L i n k s \ & l t ; C o l u m n s \ C o u n t   o f   C o h o r t & g t ; - & l t ; M e a s u r e s \ C o h o r t & g t ; < / K e y > < / D i a g r a m O b j e c t K e y > < D i a g r a m O b j e c t K e y > < K e y > L i n k s \ & l t ; C o l u m n s \ C o u n t   o f   C o h o r t & g t ; - & l t ; M e a s u r e s \ C o h o r t & g t ; \ C O L U M N < / K e y > < / D i a g r a m O b j e c t K e y > < D i a g r a m O b j e c t K e y > < K e y > L i n k s \ & l t ; C o l u m n s \ C o u n t   o f   C o h o r t & g t ; - & l t ; M e a s u r e s \ C o h o r t & g t ; \ M E A S U R E < / K e y > < / D i a g r a m O b j e c t K e y > < D i a g r a m O b j e c t K e y > < K e y > L i n k s \ & l t ; C o l u m n s \ S u m   o f   E O M   ( Y e a r ) & g t ; - & l t ; M e a s u r e s \ E O M   ( Y e a r ) & g t ; < / K e y > < / D i a g r a m O b j e c t K e y > < D i a g r a m O b j e c t K e y > < K e y > L i n k s \ & l t ; C o l u m n s \ S u m   o f   E O M   ( Y e a r ) & g t ; - & l t ; M e a s u r e s \ E O M   ( Y e a r ) & g t ; \ C O L U M N < / K e y > < / D i a g r a m O b j e c t K e y > < D i a g r a m O b j e c t K e y > < K e y > L i n k s \ & l t ; C o l u m n s \ S u m   o f   E O M   ( Y e a r ) & g t ; - & l t ; M e a s u r e s \ E O M   ( Y e a r ) & g t ; \ M E A S U R E < / K e y > < / D i a g r a m O b j e c t K e y > < D i a g r a m O b j e c t K e y > < K e y > L i n k s \ & l t ; C o l u m n s \ S u m   o f   E O M   ( M o n t h ) & g t ; - & l t ; M e a s u r e s \ E O M   ( M o n t h ) & g t ; < / K e y > < / D i a g r a m O b j e c t K e y > < D i a g r a m O b j e c t K e y > < K e y > L i n k s \ & l t ; C o l u m n s \ S u m   o f   E O M   ( M o n t h ) & g t ; - & l t ; M e a s u r e s \ E O M   ( M o n t h ) & g t ; \ C O L U M N < / K e y > < / D i a g r a m O b j e c t K e y > < D i a g r a m O b j e c t K e y > < K e y > L i n k s \ & l t ; C o l u m n s \ S u m   o f   E O M   ( M o n t h ) & g t ; - & l t ; M e a s u r e s \ E O M   ( M o n t h )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C o u n t   o f   C o h o r t < / K e y > < / a : K e y > < a : V a l u e   i : t y p e = " M e a s u r e G r i d N o d e V i e w S t a t e " > < C o l u m n > 8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C o u n t   o f   C o h o r t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u n t   o f   C o h o r t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  ( Y e a r ) < / K e y > < / a : K e y > < a : V a l u e   i : t y p e = " M e a s u r e G r i d N o d e V i e w S t a t e " > < L a y e d O u t > t r u e < / L a y e d O u t > < R o w > 3 < / R o w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E O M   ( Y e a r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  ( Y e a r )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  ( M o n t h ) < / K e y > < / a : K e y > < a : V a l u e   i : t y p e = " M e a s u r e G r i d N o d e V i e w S t a t e " > < C o l u m n >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E O M   ( M o n t h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E O M   ( M o n t h ) \ T a g I n f o \ S e m a n t i c   E r r o r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C o h o r t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Y e a r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M o n t h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Y e a r M o n t h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Y e a r )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Q u a r t e r )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M o n t h   I n d e x )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E O M   ( M o n t h )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Y e a r )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Q u a r t e r )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  I n d e x )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M o n t h   I n d e x )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M o n t h )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Y e a r )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h o r t   ( Q u a r t e r )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C o u n t   o f   C o h o r t & g t ; - & l t ; M e a s u r e s \ C o h o r t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C o u n t   o f   C o h o r t & g t ; - & l t ; M e a s u r e s \ C o h o r t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C o u n t   o f   C o h o r t & g t ; - & l t ; M e a s u r e s \ C o h o r t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  ( Y e a r ) & g t ; - & l t ; M e a s u r e s \ E O M   ( Y e a r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E O M   ( Y e a r ) & g t ; - & l t ; M e a s u r e s \ E O M   ( Y e a r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  ( Y e a r ) & g t ; - & l t ; M e a s u r e s \ E O M   ( Y e a r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  ( M o n t h ) & g t ; - & l t ; M e a s u r e s \ E O M   ( M o n t h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E O M   ( M o n t h ) & g t ; - & l t ; M e a s u r e s \ E O M   ( M o n t h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E O M   ( M o n t h ) & g t ; - & l t ; M e a s u r e s \ E O M   ( M o n t h )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89.xml>��< ? x m l   v e r s i o n = " 1 . 0 "   e n c o d i n g = " U T F - 1 6 " ? > < G e m i n i   x m l n s = " h t t p : / / g e m i n i / p i v o t c u s t o m i z a t i o n / T a b l e X M L _ F a c t _ R a w     2   3 _ 9 a a 9 4 d a f - 9 2 2 c - 4 5 a 9 - b 9 9 b - 9 0 b 6 3 4 d 0 4 b 8 c " > < C u s t o m C o n t e n t   x m l n s = " h t t p : / / g e m i n i / p i v o t c u s t o m i z a t i o n / T a b l e X M L _ F a c t _ R a w   2   3 _ 9 a a 9 4 d a f - 9 2 2 c - 4 5 a 9 - b 9 9 b - 9 0 b 6 3 4 d 0 4 b 8 c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n B S O f f B S < / s t r i n g > < / k e y > < v a l u e > < i n t > 1 3 8 < / i n t > < / v a l u e > < / i t e m > < / C o l u m n W i d t h s > < C o l u m n D i s p l a y I n d e x > < i t e m > < k e y > < s t r i n g > O n B S O f f B S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f e 9 d 6 a 5 e - 3 6 f e - 4 a e 6 - 8 2 d 7 - f 7 f 4 3 6 1 0 0 d 6 e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0.xml>��< ? x m l   v e r s i o n = " 1 . 0 "   e n c o d i n g = " U T F - 1 6 " ? > < G e m i n i   x m l n s = " h t t p : / / g e m i n i / p i v o t c u s t o m i z a t i o n / e 5 2 7 1 3 3 a - 8 3 3 4 - 4 3 f 2 - b 3 c f - 1 5 1 2 1 0 e 6 b b 2 d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i t e m > < M e a s u r e N a m e > R o w   C o u n t < / M e a s u r e N a m e > < D i s p l a y N a m e > R o w   C o u n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1.xml>��< ? x m l   v e r s i o n = " 1 . 0 "   e n c o d i n g = " U T F - 1 6 " ? > < G e m i n i   x m l n s = " h t t p : / / g e m i n i / p i v o t c u s t o m i z a t i o n / T a b l e X M L _ F a c t _ R a w     2 _ 4 7 7 f a 1 9 7 - 9 a f 7 - 4 3 f d - 8 1 6 f - b 8 6 e 6 3 9 5 c c d 1 " > < C u s t o m C o n t e n t   x m l n s = " h t t p : / / g e m i n i / p i v o t c u s t o m i z a t i o n / T a b l e X M L _ F a c t _ R a w   2 _ 4 7 7 f a 1 9 7 - 9 a f 7 - 4 3 f d - 8 1 6 f - b 8 6 e 6 3 9 5 c c d 1 "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F u n d e r < / s t r i n g > < / k e y > < v a l u e > < i n t > 1 0 3 < / i n t > < / v a l u e > < / i t e m > < / C o l u m n W i d t h s > < C o l u m n D i s p l a y I n d e x > < i t e m > < k e y > < s t r i n g > F u n d e r < / s t r i n g > < / k e y > < v a l u e > < i n t >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92.xml>��< ? x m l   v e r s i o n = " 1 . 0 "   e n c o d i n g = " U T F - 1 6 " ? > < G e m i n i   x m l n s = " h t t p : / / g e m i n i / p i v o t c u s t o m i z a t i o n / 1 5 4 b c 0 a 8 - 9 6 f 0 - 4 3 4 4 - b 6 9 1 - a d 3 e 3 3 9 5 7 6 6 0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3.xml>��< ? x m l   v e r s i o n = " 1 . 0 "   e n c o d i n g = " U T F - 1 6 " ? > < G e m i n i   x m l n s = " h t t p : / / g e m i n i / p i v o t c u s t o m i z a t i o n / T a b l e X M L _ D i m _ O n B S _ 2 b 8 f 9 0 e e - 2 2 e 1 - 4 4 c a - a 2 e 8 - 8 e e 4 c 5 8 8 7 1 a 0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n B S O f f B S < / s t r i n g > < / k e y > < v a l u e > < i n t > 1 3 8 < / i n t > < / v a l u e > < / i t e m > < i t e m > < k e y > < s t r i n g > O n B S _ K e y < / s t r i n g > < / k e y > < v a l u e > < i n t > 1 3 3 < / i n t > < / v a l u e > < / i t e m > < / C o l u m n W i d t h s > < C o l u m n D i s p l a y I n d e x > < i t e m > < k e y > < s t r i n g > O n B S O f f B S < / s t r i n g > < / k e y > < v a l u e > < i n t > 0 < / i n t > < / v a l u e > < / i t e m > < i t e m > < k e y > < s t r i n g > O n B S _ K e y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94.xml>��< ? x m l   v e r s i o n = " 1 . 0 "   e n c o d i n g = " U T F - 1 6 " ? > < G e m i n i   x m l n s = " h t t p : / / g e m i n i / p i v o t c u s t o m i z a t i o n / 6 5 b 8 e 4 0 e - 3 9 2 2 - 4 7 b 3 - a 7 e 0 - 8 e 0 1 d 5 1 9 c b f 8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5.xml>��< ? x m l   v e r s i o n = " 1 . 0 "   e n c o d i n g = " U T F - 1 6 " ? > < G e m i n i   x m l n s = " h t t p : / / g e m i n i / p i v o t c u s t o m i z a t i o n / 2 8 b 0 e 4 4 2 - e d b 6 - 4 5 3 2 - 9 3 5 b - a 3 7 f f 5 7 8 2 7 1 a " > < C u s t o m C o n t e n t > < ! [ C D A T A [ < ? x m l   v e r s i o n = " 1 . 0 "   e n c o d i n g = " u t f - 1 6 " ? > < S e t t i n g s > < C a l c u l a t e d F i e l d s > < i t e m > < M e a s u r e N a m e > C l o s i n g G B V _ A c t u a l s < / M e a s u r e N a m e > < D i s p l a y N a m e > C l o s i n g G B V _ A c t u a l s < / D i s p l a y N a m e > < V i s i b l e > F a l s e < / V i s i b l e > < / i t e m > < i t e m > < M e a s u r e N a m e > O p e n i n g G B V _ A c t u a l s < / M e a s u r e N a m e > < D i s p l a y N a m e > O p e n i n g G B V _ A c t u a l s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C o l l P r i n c i p a l _ A c t u a l s < / M e a s u r e N a m e > < D i s p l a y N a m e > C o l l P r i n c i p a l _ A c t u a l s < / D i s p l a y N a m e > < V i s i b l e > F a l s e < / V i s i b l e > < / i t e m > < i t e m > < M e a s u r e N a m e > C o l l I n t e r e s t _ A c t u a l s < / M e a s u r e N a m e > < D i s p l a y N a m e > C o l l I n t e r e s t _ A c t u a l s < / D i s p l a y N a m e > < V i s i b l e > F a l s e < / V i s i b l e > < / i t e m > < i t e m > < M e a s u r e N a m e > C o n t r a S e t t l e m e n t s P r i n c i p a l _ A c t u a l s < / M e a s u r e N a m e > < D i s p l a y N a m e > C o n t r a S e t t l e m e n t s P r i n c i p a l _ A c t u a l s < / D i s p l a y N a m e > < V i s i b l e > F a l s e < / V i s i b l e > < / i t e m > < i t e m > < M e a s u r e N a m e > C o n t r a S e t t l e m e n t s I n t e r e s t _ A c t u a l s < / M e a s u r e N a m e > < D i s p l a y N a m e > C o n t r a S e t t l e m e n t s I n t e r e s t _ A c t u a l s < / D i s p l a y N a m e > < V i s i b l e > F a l s e < / V i s i b l e > < / i t e m > < i t e m > < M e a s u r e N a m e > W O D e b t S o l d _ A c t u a l s < / M e a s u r e N a m e > < D i s p l a y N a m e > W O D e b t S o l d _ A c t u a l s < / D i s p l a y N a m e > < V i s i b l e > F a l s e < / V i s i b l e > < / i t e m > < i t e m > < M e a s u r e N a m e > W O O t h e r _ A c t u a l s < / M e a s u r e N a m e > < D i s p l a y N a m e > W O O t h e r _ A c t u a l s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T o t a l C o l l e c t i o n s _ A c t u a l s < / M e a s u r e N a m e > < D i s p l a y N a m e > T o t a l C o l l e c t i o n s _ A c t u a l s < / D i s p l a y N a m e > < V i s i b l e > F a l s e < / V i s i b l e > < / i t e m > < i t e m > < M e a s u r e N a m e > T o t a l C o n t r a S e t t l e m e n t s _ A c t u a l s < / M e a s u r e N a m e > < D i s p l a y N a m e > T o t a l C o n t r a S e t t l e m e n t s _ A c t u a l s < / D i s p l a y N a m e > < V i s i b l e > F a l s e < / V i s i b l e > < / i t e m > < i t e m > < M e a s u r e N a m e > T o t a l W r i t e o f f s _ A c t u a l s < / M e a s u r e N a m e > < D i s p l a y N a m e > T o t a l W r i t e o f f s _ A c t u a l s < / D i s p l a y N a m e > < V i s i b l e > F a l s e < / V i s i b l e > < / i t e m > < i t e m > < M e a s u r e N a m e > C l o s i n g G B V _ A c t u a l s _ b y C o h o r t < / M e a s u r e N a m e > < D i s p l a y N a m e > C l o s i n g G B V _ A c t u a l s _ b y C o h o r t < / D i s p l a y N a m e > < V i s i b l e > F a l s e < / V i s i b l e > < / i t e m > < i t e m > < M e a s u r e N a m e > C o l l P r i n c i p a l _ A c t u a l s _ b y C o h o r t < / M e a s u r e N a m e > < D i s p l a y N a m e > C o l l P r i n c i p a l _ A c t u a l s _ b y C o h o r t < / D i s p l a y N a m e > < V i s i b l e > F a l s e < / V i s i b l e > < / i t e m > < i t e m > < M e a s u r e N a m e > I n t e r e s t R e v e n u e _ A c t u a l s _ b y C o h o r t < / M e a s u r e N a m e > < D i s p l a y N a m e > I n t e r e s t R e v e n u e _ A c t u a l s _ b y C o h o r t < / D i s p l a y N a m e > < V i s i b l e > F a l s e < / V i s i b l e > < / i t e m > < i t e m > < M e a s u r e N a m e > C l o s i n g G B V _ F o r e c a s t < / M e a s u r e N a m e > < D i s p l a y N a m e > C l o s i n g G B V _ F o r e c a s t < / D i s p l a y N a m e > < V i s i b l e > F a l s e < / V i s i b l e > < / i t e m > < i t e m > < M e a s u r e N a m e > O p e n i n g G B V _ F o r e c a s t < / M e a s u r e N a m e > < D i s p l a y N a m e > O p e n i n g G B V _ F o r e c a s t < / D i s p l a y N a m e > < V i s i b l e > F a l s e < / V i s i b l e > < / i t e m > < i t e m > < M e a s u r e N a m e > N e w L o a n A m o u n t _ F o r e c a s t < / M e a s u r e N a m e > < D i s p l a y N a m e > N e w L o a n A m o u n t _ F o r e c a s t < / D i s p l a y N a m e > < V i s i b l e > F a l s e < / V i s i b l e > < / i t e m > < i t e m > < M e a s u r e N a m e > C o l l P r i n c i p a l _ F o r e c a s t < / M e a s u r e N a m e > < D i s p l a y N a m e > C o l l P r i n c i p a l _ F o r e c a s t < / D i s p l a y N a m e > < V i s i b l e > F a l s e < / V i s i b l e > < / i t e m > < i t e m > < M e a s u r e N a m e > C o l l I n t e r e s t _ F o r e c a s t < / M e a s u r e N a m e > < D i s p l a y N a m e > C o l l I n t e r e s t _ F o r e c a s t < / D i s p l a y N a m e > < V i s i b l e > F a l s e < / V i s i b l e > < / i t e m > < i t e m > < M e a s u r e N a m e > C o n t r a S e t t l e m e n t s P r i n c i p a l _ F o r e c a s t < / M e a s u r e N a m e > < D i s p l a y N a m e > C o n t r a S e t t l e m e n t s P r i n c i p a l _ F o r e c a s t < / D i s p l a y N a m e > < V i s i b l e > F a l s e < / V i s i b l e > < / i t e m > < i t e m > < M e a s u r e N a m e > C o n t r a S e t t l e m e n t s I n t e r e s t _ F o r e c a s t < / M e a s u r e N a m e > < D i s p l a y N a m e > C o n t r a S e t t l e m e n t s I n t e r e s t _ F o r e c a s t < / D i s p l a y N a m e > < V i s i b l e > F a l s e < / V i s i b l e > < / i t e m > < i t e m > < M e a s u r e N a m e > W O D e b t S o l d _ F o r e c a s t < / M e a s u r e N a m e > < D i s p l a y N a m e > W O D e b t S o l d _ F o r e c a s t < / D i s p l a y N a m e > < V i s i b l e > F a l s e < / V i s i b l e > < / i t e m > < i t e m > < M e a s u r e N a m e > W O O t h e r _ F o r e c a s t < / M e a s u r e N a m e > < D i s p l a y N a m e > W O O t h e r _ F o r e c a s t < / D i s p l a y N a m e > < V i s i b l e > F a l s e < / V i s i b l e > < / i t e m > < i t e m > < M e a s u r e N a m e > I n t e r e s t R e v e n u e _ F o r e c a s t < / M e a s u r e N a m e > < D i s p l a y N a m e > I n t e r e s t R e v e n u e _ F o r e c a s t < / D i s p l a y N a m e > < V i s i b l e > F a l s e < / V i s i b l e > < / i t e m > < i t e m > < M e a s u r e N a m e > T o t a l C o l l e c t i o n s _ F o r e c a s t < / M e a s u r e N a m e > < D i s p l a y N a m e > T o t a l C o l l e c t i o n s _ F o r e c a s t < / D i s p l a y N a m e > < V i s i b l e > F a l s e < / V i s i b l e > < / i t e m > < i t e m > < M e a s u r e N a m e > T o t a l C o n t r a S e t t l e m e n t s _ F o r e c a s t < / M e a s u r e N a m e > < D i s p l a y N a m e > T o t a l C o n t r a S e t t l e m e n t s _ F o r e c a s t < / D i s p l a y N a m e > < V i s i b l e > F a l s e < / V i s i b l e > < / i t e m > < i t e m > < M e a s u r e N a m e > T o t a l W r i t e o f f s _ F o r e c a s t < / M e a s u r e N a m e > < D i s p l a y N a m e > T o t a l W r i t e o f f s _ F o r e c a s t < / D i s p l a y N a m e > < V i s i b l e > F a l s e < / V i s i b l e > < / i t e m > < i t e m > < M e a s u r e N a m e > C l o s i n g G B V _ F o r e c a s t _ b y C o h o r t < / M e a s u r e N a m e > < D i s p l a y N a m e > C l o s i n g G B V _ F o r e c a s t _ b y C o h o r t < / D i s p l a y N a m e > < V i s i b l e > F a l s e < / V i s i b l e > < / i t e m > < i t e m > < M e a s u r e N a m e > C o l l P r i n c i p a l _ F o r e c a s t _ b y C o h o r t < / M e a s u r e N a m e > < D i s p l a y N a m e > C o l l P r i n c i p a l _ F o r e c a s t _ b y C o h o r t < / D i s p l a y N a m e > < V i s i b l e > F a l s e < / V i s i b l e > < / i t e m > < i t e m > < M e a s u r e N a m e > I n t e r e s t R e v e n u e _ F o r e c a s t _ b y C o h o r t < / M e a s u r e N a m e > < D i s p l a y N a m e > I n t e r e s t R e v e n u e _ F o r e c a s t _ b y C o h o r t < / D i s p l a y N a m e > < V i s i b l e > F a l s e < / V i s i b l e > < / i t e m > < i t e m > < M e a s u r e N a m e > L a s t A c t u a l M o n t h < / M e a s u r e N a m e > < D i s p l a y N a m e > L a s t A c t u a l M o n t h < / D i s p l a y N a m e > < V i s i b l e > F a l s e < / V i s i b l e > < / i t e m > < i t e m > < M e a s u r e N a m e > C l o s i n g G B V _ A l l < / M e a s u r e N a m e > < D i s p l a y N a m e > C l o s i n g G B V _ A l l < / D i s p l a y N a m e > < V i s i b l e > F a l s e < / V i s i b l e > < / i t e m > < i t e m > < M e a s u r e N a m e > O p e n i n g G B V _ A l l < / M e a s u r e N a m e > < D i s p l a y N a m e > O p e n i n g G B V _ A l l < / D i s p l a y N a m e > < V i s i b l e > F a l s e < / V i s i b l e > < / i t e m > < i t e m > < M e a s u r e N a m e > N e w L o a n A m o u n t _ A l l < / M e a s u r e N a m e > < D i s p l a y N a m e > N e w L o a n A m o u n t _ A l l < / D i s p l a y N a m e > < V i s i b l e > F a l s e < / V i s i b l e > < / i t e m > < i t e m > < M e a s u r e N a m e > C o l l P r i n c i p a l _ A l l < / M e a s u r e N a m e > < D i s p l a y N a m e > C o l l P r i n c i p a l _ A l l < / D i s p l a y N a m e > < V i s i b l e > F a l s e < / V i s i b l e > < / i t e m > < i t e m > < M e a s u r e N a m e > C o l l I n t e r e s t _ A l l < / M e a s u r e N a m e > < D i s p l a y N a m e > C o l l I n t e r e s t _ A l l < / D i s p l a y N a m e > < V i s i b l e > F a l s e < / V i s i b l e > < / i t e m > < i t e m > < M e a s u r e N a m e > C o n t r a S e t t l e m e n t s P r i n c i p a l _ A l l < / M e a s u r e N a m e > < D i s p l a y N a m e > C o n t r a S e t t l e m e n t s P r i n c i p a l _ A l l < / D i s p l a y N a m e > < V i s i b l e > F a l s e < / V i s i b l e > < / i t e m > < i t e m > < M e a s u r e N a m e > C o n t r a S e t t l e m e n t s I n t e r e s t _ A l l < / M e a s u r e N a m e > < D i s p l a y N a m e > C o n t r a S e t t l e m e n t s I n t e r e s t _ A l l < / D i s p l a y N a m e > < V i s i b l e > F a l s e < / V i s i b l e > < / i t e m > < i t e m > < M e a s u r e N a m e > W O D e b t S o l d _ A l l < / M e a s u r e N a m e > < D i s p l a y N a m e > W O D e b t S o l d _ A l l < / D i s p l a y N a m e > < V i s i b l e > F a l s e < / V i s i b l e > < / i t e m > < i t e m > < M e a s u r e N a m e > W O O t h e r _ A l l < / M e a s u r e N a m e > < D i s p l a y N a m e > W O O t h e r _ A l l < / D i s p l a y N a m e > < V i s i b l e > F a l s e < / V i s i b l e > < / i t e m > < i t e m > < M e a s u r e N a m e > I n t e r e s t R e v e n u e _ A l l < / M e a s u r e N a m e > < D i s p l a y N a m e > I n t e r e s t R e v e n u e _ A l l < / D i s p l a y N a m e > < V i s i b l e > F a l s e < / V i s i b l e > < / i t e m > < i t e m > < M e a s u r e N a m e > C l o s i n g G B V _ A l l _ b y C o h o r t < / M e a s u r e N a m e > < D i s p l a y N a m e > C l o s i n g G B V _ A l l _ b y C o h o r t < / D i s p l a y N a m e > < V i s i b l e > F a l s e < / V i s i b l e > < / i t e m > < i t e m > < M e a s u r e N a m e > C o l l P r i n c i p a l _ A l l _ b y C o h o r t < / M e a s u r e N a m e > < D i s p l a y N a m e > C o l l P r i n c i p a l _ A l l _ b y C o h o r t < / D i s p l a y N a m e > < V i s i b l e > F a l s e < / V i s i b l e > < / i t e m > < i t e m > < M e a s u r e N a m e > I n t e r e s t R e v e n u e _ A l l _ b y C o h o r t < / M e a s u r e N a m e > < D i s p l a y N a m e > I n t e r e s t R e v e n u e _ A l l _ b y C o h o r t < / D i s p l a y N a m e > < V i s i b l e > F a l s e < / V i s i b l e > < / i t e m > < i t e m > < M e a s u r e N a m e > C o l l P r i n c i p a l R a t e < / M e a s u r e N a m e > < D i s p l a y N a m e > C o l l P r i n c i p a l R a t e < / D i s p l a y N a m e > < V i s i b l e > F a l s e < / V i s i b l e > < / i t e m > < i t e m > < M e a s u r e N a m e > C o l l I n t e r e s t R a t e < / M e a s u r e N a m e > < D i s p l a y N a m e > C o l l I n t e r e s t R a t e < / D i s p l a y N a m e > < V i s i b l e > F a l s e < / V i s i b l e > < / i t e m > < i t e m > < M e a s u r e N a m e > W r i t e o f f R a t e < / M e a s u r e N a m e > < D i s p l a y N a m e > W r i t e o f f R a t e < / D i s p l a y N a m e > < V i s i b l e > F a l s e < / V i s i b l e > < / i t e m > < i t e m > < M e a s u r e N a m e > I n t e r e s t Y i e l d _ A n n u a l < / M e a s u r e N a m e > < D i s p l a y N a m e > I n t e r e s t Y i e l d _ A n n u a l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6.xml>��< ? x m l   v e r s i o n = " 1 . 0 "   e n c o d i n g = " U T F - 1 6 " ? > < G e m i n i   x m l n s = " h t t p : / / g e m i n i / p i v o t c u s t o m i z a t i o n / f 8 f 0 e 5 7 8 - 8 d 2 1 - 4 d 1 6 - 8 8 f 3 - 6 4 d 0 a c a 2 f 7 c 5 " > < C u s t o m C o n t e n t > < ! [ C D A T A [ < ? x m l   v e r s i o n = " 1 . 0 "   e n c o d i n g = " u t f - 1 6 " ? > < S e t t i n g s > < C a l c u l a t e d F i e l d s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7.xml>��< ? x m l   v e r s i o n = " 1 . 0 "   e n c o d i n g = " U T F - 1 6 " ? > < G e m i n i   x m l n s = " h t t p : / / g e m i n i / p i v o t c u s t o m i z a t i o n / c 0 6 8 4 2 f a - 1 6 8 3 - 4 c 6 4 - 8 a 6 0 - 1 2 f 7 9 2 9 6 a d 0 5 " > < C u s t o m C o n t e n t > < ! [ C D A T A [ < ? x m l   v e r s i o n = " 1 . 0 "   e n c o d i n g = " u t f - 1 6 " ? > < S e t t i n g s > < C a l c u l a t e d F i e l d s > < i t e m > < M e a s u r e N a m e > C l o s i n g _ G B V _ A c t u a l s _ R e b u i l t < / M e a s u r e N a m e > < D i s p l a y N a m e > C l o s i n g _ G B V _ A c t u a l s _ R e b u i l t < / D i s p l a y N a m e > < V i s i b l e > F a l s e < / V i s i b l e > < / i t e m > < i t e m > < M e a s u r e N a m e > C o l l e c t i o n s _ P r i n c i p a l _ A c t u a l s _ N o T o p u p < / M e a s u r e N a m e > < D i s p l a y N a m e > C o l l e c t i o n s _ P r i n c i p a l _ A c t u a l s _ N o T o p u p < / D i s p l a y N a m e > < V i s i b l e > F a l s e < / V i s i b l e > < / i t e m > < i t e m > < M e a s u r e N a m e > C o l l e c t i o n s _ P r i n c i p a l _ F o r e c a s t _ N o T o p u p < / M e a s u r e N a m e > < D i s p l a y N a m e > C o l l e c t i o n s _ P r i n c i p a l _ F o r e c a s t _ N o T o p u p < / D i s p l a y N a m e > < V i s i b l e > F a l s e < / V i s i b l e > < / i t e m > < i t e m > < M e a s u r e N a m e > O p e n i n g _ G B V _ F o r e c a s t < / M e a s u r e N a m e > < D i s p l a y N a m e > O p e n i n g _ G B V _ F o r e c a s t < / D i s p l a y N a m e > < V i s i b l e > F a l s e < / V i s i b l e > < / i t e m > < i t e m > < M e a s u r e N a m e > W O _ G r o s s _ F o r e c a s t < / M e a s u r e N a m e > < D i s p l a y N a m e > W O _ G r o s s _ F o r e c a s t < / D i s p l a y N a m e > < V i s i b l e > F a l s e < / V i s i b l e > < / i t e m > < i t e m > < M e a s u r e N a m e > G r o w t h F a c t o r _ C o l l P r i n c i p a l _ U s e d < / M e a s u r e N a m e > < D i s p l a y N a m e > G r o w t h F a c t o r _ C o l l P r i n c i p a l _ U s e d < / D i s p l a y N a m e > < V i s i b l e > F a l s e < / V i s i b l e > < / i t e m > < i t e m > < M e a s u r e N a m e > O p e n i n g _ G B V _ A c t u a l s < / M e a s u r e N a m e > < D i s p l a y N a m e > O p e n i n g _ G B V _ A c t u a l s < / D i s p l a y N a m e > < V i s i b l e > F a l s e < / V i s i b l e > < / i t e m > < i t e m > < M e a s u r e N a m e > O p e n i n g _ G B V _ G r o w t h F a c t o r < / M e a s u r e N a m e > < D i s p l a y N a m e > O p e n i n g _ G B V _ G r o w t h F a c t o r < / D i s p l a y N a m e > < V i s i b l e > F a l s e < / V i s i b l e > < / i t e m > < i t e m > < M e a s u r e N a m e > W O _ G r o s s _ A c t u a l s < / M e a s u r e N a m e > < D i s p l a y N a m e > W O _ G r o s s _ A c t u a l s < / D i s p l a y N a m e > < V i s i b l e > F a l s e < / V i s i b l e > < / i t e m > < i t e m > < M e a s u r e N a m e > W O _ G r o s s _ G r o w t h F a c t o r < / M e a s u r e N a m e > < D i s p l a y N a m e > W O _ G r o s s _ G r o w t h F a c t o r < / D i s p l a y N a m e > < V i s i b l e > F a l s e < / V i s i b l e > < / i t e m > < i t e m > < M e a s u r e N a m e > C l o s i n g _ G B V _ A c t u a l s < / M e a s u r e N a m e > < D i s p l a y N a m e > C l o s i n g _ G B V _ A c t u a l s < / D i s p l a y N a m e > < V i s i b l e > F a l s e < / V i s i b l e > < / i t e m > < i t e m > < M e a s u r e N a m e > C l o s i n g _ G B V _ F o r e c a s t < / M e a s u r e N a m e > < D i s p l a y N a m e > C l o s i n g _ G B V _ F o r e c a s t < / D i s p l a y N a m e > < V i s i b l e > F a l s e < / V i s i b l e > < / i t e m > < i t e m > < M e a s u r e N a m e > C l o s i n g _ G B V _ G r o w t h F a c t o r < / M e a s u r e N a m e > < D i s p l a y N a m e > C l o s i n g _ G B V _ G r o w t h F a c t o r < / D i s p l a y N a m e > < V i s i b l e > F a l s e < / V i s i b l e > < / i t e m > < i t e m > < M e a s u r e N a m e > F o r e c a s t _ B a l a n c e _ C h e c k < / M e a s u r e N a m e > < D i s p l a y N a m e > F o r e c a s t _ B a l a n c e _ C h e c k < / D i s p l a y N a m e > < V i s i b l e > F a l s e < / V i s i b l e > < / i t e m > < i t e m > < M e a s u r e N a m e > D i s b _ E x c l T o p u p s _ A c t u a l s < / M e a s u r e N a m e > < D i s p l a y N a m e > D i s b _ E x c l T o p u p s _ A c t u a l s < / D i s p l a y N a m e > < V i s i b l e > F a l s e < / V i s i b l e > < / i t e m > < i t e m > < M e a s u r e N a m e > D i s b _ E x c l T o p u p s _ F o r e c a s t _ N e w < / M e a s u r e N a m e > < D i s p l a y N a m e > D i s b _ E x c l T o p u p s _ F o r e c a s t _ N e w < / D i s p l a y N a m e > < V i s i b l e > F a l s e < / V i s i b l e > < / i t e m > < i t e m > < M e a s u r e N a m e > D i s b _ E x c l T o p u p s _ G r o w t h F a c t o r < / M e a s u r e N a m e > < D i s p l a y N a m e > D i s b _ E x c l T o p u p s _ G r o w t h F a c t o r < / D i s p l a y N a m e > < V i s i b l e > F a l s e < / V i s i b l e > < / i t e m > < i t e m > < M e a s u r e N a m e > T o p U p _ I n c r C a s h _ A c t u a l s < / M e a s u r e N a m e > < D i s p l a y N a m e > T o p U p _ I n c r C a s h _ A c t u a l s < / D i s p l a y N a m e > < V i s i b l e > F a l s e < / V i s i b l e > < / i t e m > < i t e m > < M e a s u r e N a m e > T o p U p _ I n c r C a s h _ F o r e c a s t 1 < / M e a s u r e N a m e > < D i s p l a y N a m e > T o p U p _ I n c r C a s h _ F o r e c a s t 1 < / D i s p l a y N a m e > < V i s i b l e > F a l s e < / V i s i b l e > < / i t e m > < i t e m > < M e a s u r e N a m e > T o p U p _ I n c r C a s h _ G r o w t h F a c t o r < / M e a s u r e N a m e > < D i s p l a y N a m e > T o p U p _ I n c r C a s h _ G r o w t h F a c t o r < / D i s p l a y N a m e > < V i s i b l e > F a l s e < / V i s i b l e > < / i t e m > < i t e m > < M e a s u r e N a m e > N e w L o a n A m o u n t _ A c t u a l s < / M e a s u r e N a m e > < D i s p l a y N a m e > N e w L o a n A m o u n t _ A c t u a l s < / D i s p l a y N a m e > < V i s i b l e > F a l s e < / V i s i b l e > < / i t e m > < i t e m > < M e a s u r e N a m e > N e w L o a n A m o u n t _ F o r e c a s t 1 < / M e a s u r e N a m e > < D i s p l a y N a m e > N e w L o a n A m o u n t _ F o r e c a s t 1 < / D i s p l a y N a m e > < V i s i b l e > F a l s e < / V i s i b l e > < / i t e m > < i t e m > < M e a s u r e N a m e > N e w L o a n A m o u n t _ G r o w t h F a c t o r < / M e a s u r e N a m e > < D i s p l a y N a m e > N e w L o a n A m o u n t _ G r o w t h F a c t o r < / D i s p l a y N a m e > < V i s i b l e > F a l s e < / V i s i b l e > < / i t e m > < i t e m > < M e a s u r e N a m e > C o l l e c t i o n s _ P i r i c i p a l _ N o T o p u p _ G r o w t h F a c t o r < / M e a s u r e N a m e > < D i s p l a y N a m e > C o l l e c t i o n s _ P i r i c i p a l _ N o T o p u p _ G r o w t h F a c t o r < / D i s p l a y N a m e > < V i s i b l e > F a l s e < / V i s i b l e > < / i t e m > < i t e m > < M e a s u r e N a m e > C o n t r a S e t t l e m e n t s _ A c t u a l s < / M e a s u r e N a m e > < D i s p l a y N a m e > C o n t r a S e t t l e m e n t s _ A c t u a l s < / D i s p l a y N a m e > < V i s i b l e > F a l s e < / V i s i b l e > < / i t e m > < i t e m > < M e a s u r e N a m e > C o n t r a S e t t l e m e n t s _ F o r e c a s t 1 < / M e a s u r e N a m e > < D i s p l a y N a m e > C o n t r a S e t t l e m e n t s _ F o r e c a s t 1 < / D i s p l a y N a m e > < V i s i b l e > F a l s e < / V i s i b l e > < / i t e m > < i t e m > < M e a s u r e N a m e > C o n t r a S e t t l e m e n t s _ G r o w t h F a c t o r < / M e a s u r e N a m e > < D i s p l a y N a m e > C o n t r a S e t t l e m e n t s _ G r o w t h F a c t o r < / D i s p l a y N a m e > < V i s i b l e > F a l s e < / V i s i b l e > < / i t e m > < i t e m > < M e a s u r e N a m e > W O _ D e b t S o l d _ A c t u a l s < / M e a s u r e N a m e > < D i s p l a y N a m e > W O _ D e b t S o l d _ A c t u a l s < / D i s p l a y N a m e > < V i s i b l e > F a l s e < / V i s i b l e > < / i t e m > < i t e m > < M e a s u r e N a m e > W O _ D e b t S o l d _ F o r e c a s t 1 < / M e a s u r e N a m e > < D i s p l a y N a m e > W O _ D e b t S o l d _ F o r e c a s t 1 < / D i s p l a y N a m e > < V i s i b l e > F a l s e < / V i s i b l e > < / i t e m > < i t e m > < M e a s u r e N a m e > W O _ D e b t S o l d _ G r o w t h F a c t o r < / M e a s u r e N a m e > < D i s p l a y N a m e > W O _ D e b t S o l d _ G r o w t h F a c t o r < / D i s p l a y N a m e > < V i s i b l e > F a l s e < / V i s i b l e > < / i t e m > < i t e m > < M e a s u r e N a m e > I n t e r e s t R e v e n u e _ A c t u a l s < / M e a s u r e N a m e > < D i s p l a y N a m e > I n t e r e s t R e v e n u e _ A c t u a l s < / D i s p l a y N a m e > < V i s i b l e > F a l s e < / V i s i b l e > < / i t e m > < i t e m > < M e a s u r e N a m e > I n t e r e s t R e v e n u e _ F o r e c a s t 1 < / M e a s u r e N a m e > < D i s p l a y N a m e > I n t e r e s t R e v e n u e _ F o r e c a s t 1 < / D i s p l a y N a m e > < V i s i b l e > F a l s e < / V i s i b l e > < / i t e m > < i t e m > < M e a s u r e N a m e > I n t e r e s t R e v e n u e _ G r o w t h F a c t o r < / M e a s u r e N a m e > < D i s p l a y N a m e > I n t e r e s t R e v e n u e _ G r o w t h F a c t o r < / D i s p l a y N a m e > < V i s i b l e > F a l s e < / V i s i b l e > < / i t e m > < i t e m > < M e a s u r e N a m e > D e b t S a l e P r o c e e d s _ A c t u a l s < / M e a s u r e N a m e > < D i s p l a y N a m e > D e b t S a l e P r o c e e d s _ A c t u a l s < / D i s p l a y N a m e > < V i s i b l e > F a l s e < / V i s i b l e > < / i t e m > < i t e m > < M e a s u r e N a m e > D e b t S a l e P r o c e e d s _ F o r e c a s t 1 < / M e a s u r e N a m e > < D i s p l a y N a m e > D e b t S a l e P r o c e e d s _ F o r e c a s t 1 < / D i s p l a y N a m e > < V i s i b l e > F a l s e < / V i s i b l e > < / i t e m > < i t e m > < M e a s u r e N a m e > D e b t S a l e P r o c e e d s _ G r o w t h F a c t o r < / M e a s u r e N a m e > < D i s p l a y N a m e > D e b t S a l e P r o c e e d s _ G r o w t h F a c t o r < / D i s p l a y N a m e > < V i s i b l e > F a l s e < / V i s i b l e > < / i t e m > < i t e m > < M e a s u r e N a m e > P r o v i s i o n _ A c t u a l s < / M e a s u r e N a m e > < D i s p l a y N a m e > P r o v i s i o n _ A c t u a l s < / D i s p l a y N a m e > < V i s i b l e > F a l s e < / V i s i b l e > < / i t e m > < i t e m > < M e a s u r e N a m e > P r o v i s i o n _ F o r e c a s t 1 < / M e a s u r e N a m e > < D i s p l a y N a m e > P r o v i s i o n _ F o r e c a s t 1 < / D i s p l a y N a m e > < V i s i b l e > F a l s e < / V i s i b l e > < / i t e m > < i t e m > < M e a s u r e N a m e > P r o v i s i o n _ G r o w t h F a c t o r < / M e a s u r e N a m e > < D i s p l a y N a m e > P r o v i s i o n _ G r o w t h F a c t o r < / D i s p l a y N a m e > < V i s i b l e > F a l s e < / V i s i b l e > < / i t e m > < i t e m > < M e a s u r e N a m e > F a c t   L O B   s l i c e d ? < / M e a s u r e N a m e > < D i s p l a y N a m e > F a c t   L O B   s l i c e d ? < / D i s p l a y N a m e > < V i s i b l e > F a l s e < / V i s i b l e > < / i t e m > < i t e m > < M e a s u r e N a m e > H o w   m a n y   L O B   v a l u e s   i n   F a c t ? < / M e a s u r e N a m e > < D i s p l a y N a m e > H o w   m a n y   L O B   v a l u e s   i n   F a c t ? < / D i s p l a y N a m e > < V i s i b l e > F a l s e < / V i s i b l e > < / i t e m > < i t e m > < M e a s u r e N a m e > F a c t   s l i c e d ? < / M e a s u r e N a m e > < D i s p l a y N a m e > F a c t   s l i c e d ? < / D i s p l a y N a m e > < V i s i b l e > F a l s e < / V i s i b l e > < / i t e m > < i t e m > < M e a s u r e N a m e > d i s t i n c t   k e y s   i n   F a c t < / M e a s u r e N a m e > < D i s p l a y N a m e > d i s t i n c t   k e y s   i n   F a c t < / D i s p l a y N a m e > < V i s i b l e > F a l s e < / V i s i b l e > < / i t e m > < i t e m > < M e a s u r e N a m e > C u t o f f   M o n t h < / M e a s u r e N a m e > < D i s p l a y N a m e > C u t o f f   M o n t h < / D i s p l a y N a m e > < V i s i b l e > F a l s e < / V i s i b l e > < / i t e m > < i t e m > < M e a s u r e N a m e > B o M   ( A s O f ) < / M e a s u r e N a m e > < D i s p l a y N a m e > B o M   ( A s O f ) < / D i s p l a y N a m e > < V i s i b l e > F a l s e < / V i s i b l e > < / i t e m > < i t e m > < M e a s u r e N a m e > C o l l e c t i o n s _ P r i n c i p a l   ( A s O f ) < / M e a s u r e N a m e > < D i s p l a y N a m e > C o l l e c t i o n s _ P r i n c i p a l   ( A s O f ) < / D i s p l a y N a m e > < V i s i b l e > F a l s e < / V i s i b l e > < / i t e m > < i t e m > < M e a s u r e N a m e > C o n t r a S e t t l e m e n t s   ( A s O f ) < / M e a s u r e N a m e > < D i s p l a y N a m e > C o n t r a S e t t l e m e n t s   ( A s O f ) < / D i s p l a y N a m e > < V i s i b l e > F a l s e < / V i s i b l e > < / i t e m > < i t e m > < M e a s u r e N a m e > C o l l e c t i o n s _ P r i n c i p a l   R a t e   ( M o n t h l y < / M e a s u r e N a m e > < D i s p l a y N a m e > C o l l e c t i o n s _ P r i n c i p a l   R a t e   ( M o n t h l y < / D i s p l a y N a m e > < V i s i b l e > F a l s e < / V i s i b l e > < / i t e m > < i t e m > < M e a s u r e N a m e > C o n t r a S e t t l e m e n t s   R a t e   ( M o n t h l y ) < / M e a s u r e N a m e > < D i s p l a y N a m e > C o n t r a S e t t l e m e n t s   R a t e   ( M o n t h l y ) < / D i s p l a y N a m e > < V i s i b l e > F a l s e < / V i s i b l e > < / i t e m > < i t e m > < M e a s u r e N a m e > C u m   C o l l e c t i o n s _ P r i n c i p a l   ( A s O f ) < / M e a s u r e N a m e > < D i s p l a y N a m e > C u m   C o l l e c t i o n s _ P r i n c i p a l   ( A s O f ) < / D i s p l a y N a m e > < V i s i b l e > F a l s e < / V i s i b l e > < / i t e m > < i t e m > < M e a s u r e N a m e > C o h o r t   O r i g   G B V < / M e a s u r e N a m e > < D i s p l a y N a m e > C o h o r t   O r i g   G B V < / D i s p l a y N a m e > < V i s i b l e > F a l s e < / V i s i b l e > < / i t e m > < i t e m > < M e a s u r e N a m e > C u t o f f _ E O M < / M e a s u r e N a m e > < D i s p l a y N a m e > C u t o f f _ E O M < / D i s p l a y N a m e > < V i s i b l e > F a l s e < / V i s i b l e > < / i t e m > < i t e m > < M e a s u r e N a m e > O p e n i n g _ G B V _ A s O f < / M e a s u r e N a m e > < D i s p l a y N a m e > O p e n i n g _ G B V _ A s O f < / D i s p l a y N a m e > < V i s i b l e > F a l s e < / V i s i b l e > < / i t e m > < i t e m > < M e a s u r e N a m e > C l o s i n g _ G B V _ A s O f < / M e a s u r e N a m e > < D i s p l a y N a m e > C l o s i n g _ G B V _ A s O f < / D i s p l a y N a m e > < V i s i b l e > F a l s e < / V i s i b l e > < / i t e m > < i t e m > < M e a s u r e N a m e > G B V _ R u n o f f _ I n d e x < / M e a s u r e N a m e > < D i s p l a y N a m e > G B V _ R u n o f f _ I n d e x < / D i s p l a y N a m e > < V i s i b l e > F a l s e < / V i s i b l e > < / i t e m > < i t e m > < M e a s u r e N a m e > F i r s t A c t u a l D a t e < / M e a s u r e N a m e > < D i s p l a y N a m e > F i r s t A c t u a l D a t e < / D i s p l a y N a m e > < V i s i b l e > F a l s e < / V i s i b l e > < / i t e m > < i t e m > < M e a s u r e N a m e > B a s e B o M < / M e a s u r e N a m e > < D i s p l a y N a m e > B a s e B o M < / D i s p l a y N a m e > < V i s i b l e > F a l s e < / V i s i b l e > < / i t e m > < i t e m > < M e a s u r e N a m e > G B V _ R u n o f f _ I n d e x _ A c t u a l s < / M e a s u r e N a m e > < D i s p l a y N a m e > G B V _ R u n o f f _ I n d e x _ A c t u a l s < / D i s p l a y N a m e > < V i s i b l e > F a l s e < / V i s i b l e > < / i t e m > < i t e m > < M e a s u r e N a m e > G B V _ R u n o f f _ I n d e x _ F o r e c a s t < / M e a s u r e N a m e > < D i s p l a y N a m e > G B V _ R u n o f f _ I n d e x _ F o r e c a s t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98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7009A2A1898A44A20CFBE567A57C7C" ma:contentTypeVersion="25" ma:contentTypeDescription="Create a new document." ma:contentTypeScope="" ma:versionID="c86eb7cce3bc1b4700488d9127af0311">
  <xsd:schema xmlns:xsd="http://www.w3.org/2001/XMLSchema" xmlns:xs="http://www.w3.org/2001/XMLSchema" xmlns:p="http://schemas.microsoft.com/office/2006/metadata/properties" xmlns:ns1="http://schemas.microsoft.com/sharepoint/v3" xmlns:ns2="a5d197b8-3e22-4fcb-953a-dda13542890b" xmlns:ns3="c8a376db-115e-4bef-8a32-2b734432d9db" targetNamespace="http://schemas.microsoft.com/office/2006/metadata/properties" ma:root="true" ma:fieldsID="da6cdb4c55b8638f6b30b3f205639c97" ns1:_="" ns2:_="" ns3:_="">
    <xsd:import namespace="http://schemas.microsoft.com/sharepoint/v3"/>
    <xsd:import namespace="a5d197b8-3e22-4fcb-953a-dda13542890b"/>
    <xsd:import namespace="c8a376db-115e-4bef-8a32-2b734432d9d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CustomerData" minOccurs="0"/>
                <xsd:element ref="ns3:EmployeeData" minOccurs="0"/>
                <xsd:element ref="ns3:Ownership" minOccurs="0"/>
                <xsd:element ref="ns3:Expiry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1:_ip_UnifiedCompliancePolicyProperties" minOccurs="0"/>
                <xsd:element ref="ns1:_ip_UnifiedCompliancePolicyUIAction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d197b8-3e22-4fcb-953a-dda13542890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7" nillable="true" ma:displayName="Taxonomy Catch All Column" ma:hidden="true" ma:list="{692d06e0-d842-4003-9213-802f771bc48b}" ma:internalName="TaxCatchAll" ma:showField="CatchAllData" ma:web="a5d197b8-3e22-4fcb-953a-dda1354289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a376db-115e-4bef-8a32-2b734432d9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ustomerData" ma:index="14" nillable="true" ma:displayName="Customer Data" ma:default="0" ma:description="Contains Customer Data" ma:format="Dropdown" ma:internalName="CustomerData">
      <xsd:simpleType>
        <xsd:restriction base="dms:Boolean"/>
      </xsd:simpleType>
    </xsd:element>
    <xsd:element name="EmployeeData" ma:index="15" nillable="true" ma:displayName="Employee Data" ma:default="0" ma:description="Contains Employee Data" ma:format="Dropdown" ma:internalName="EmployeeData">
      <xsd:simpleType>
        <xsd:restriction base="dms:Boolean"/>
      </xsd:simpleType>
    </xsd:element>
    <xsd:element name="Ownership" ma:index="16" nillable="true" ma:displayName="Ownership" ma:format="Dropdown" ma:internalName="Ownership">
      <xsd:simpleType>
        <xsd:restriction base="dms:Text">
          <xsd:maxLength value="255"/>
        </xsd:restriction>
      </xsd:simpleType>
    </xsd:element>
    <xsd:element name="Expiry" ma:index="17" nillable="true" ma:displayName="Expiry" ma:description="Date in which folders are to be deleted" ma:format="Dropdown" ma:internalName="Expiry">
      <xsd:simpleType>
        <xsd:restriction base="dms:Text">
          <xsd:maxLength value="255"/>
        </xsd:restriction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0ff5548a-8ff9-4300-85d7-7784348d001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99.xml>��< ? x m l   v e r s i o n = " 1 . 0 "   e n c o d i n g = " U T F - 1 6 " ? > < G e m i n i   x m l n s = " h t t p : / / g e m i n i / p i v o t c u s t o m i z a t i o n / T a b l e X M L _ F a c t _ R a w _ a 7 d 4 4 6 f e - c 0 e c - 4 f 7 e - 8 5 0 9 - e 6 f 1 6 5 f 5 b 9 e d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C a l e n d a r M o n t h < / s t r i n g > < / k e y > < v a l u e > < i n t > 1 7 0 < / i n t > < / v a l u e > < / i t e m > < i t e m > < k e y > < s t r i n g > C o h o r t < / s t r i n g > < / k e y > < v a l u e > < i n t > 9 7 < / i n t > < / v a l u e > < / i t e m > < i t e m > < k e y > < s t r i n g > C l o s i n g G B V _ R e p o r t e d < / s t r i n g > < / k e y > < v a l u e > < i n t > 2 3 1 < / i n t > < / v a l u e > < / i t e m > < i t e m > < k e y > < s t r i n g > L O B < / s t r i n g > < / k e y > < v a l u e > < i n t > 7 8 < / i n t > < / v a l u e > < / i t e m > < i t e m > < k e y > < s t r i n g > A P R S e g m e n t < / s t r i n g > < / k e y > < v a l u e > < i n t > 1 5 5 < / i n t > < / v a l u e > < / i t e m > < i t e m > < k e y > < s t r i n g > B o o k i n g B r a n d < / s t r i n g > < / k e y > < v a l u e > < i n t > 1 6 0 < / i n t > < / v a l u e > < / i t e m > < i t e m > < k e y > < s t r i n g > O n B S O f f B S < / s t r i n g > < / k e y > < v a l u e > < i n t > 1 3 8 < / i n t > < / v a l u e > < / i t e m > < i t e m > < k e y > < s t r i n g > T e r m < / s t r i n g > < / k e y > < v a l u e > < i n t > 8 6 < / i n t > < / v a l u e > < / i t e m > < i t e m > < k e y > < s t r i n g > D Q B u c k e t < / s t r i n g > < / k e y > < v a l u e > < i n t > 1 2 6 < / i n t > < / v a l u e > < / i t e m > < i t e m > < k e y > < s t r i n g > M O B < / s t r i n g > < / k e y > < v a l u e > < i n t > 8 4 < / i n t > < / v a l u e > < / i t e m > < i t e m > < k e y > < s t r i n g > C o n t r a S e t t l e m e n t s _ I n t e r e s t < / s t r i n g > < / k e y > < v a l u e > < i n t > 2 6 3 < / i n t > < / v a l u e > < / i t e m > < i t e m > < k e y > < s t r i n g > C o l l _ P r i n c i p a l < / s t r i n g > < / k e y > < v a l u e > < i n t > 1 5 5 < / i n t > < / v a l u e > < / i t e m > < i t e m > < k e y > < s t r i n g > N e w L o a n A m o u n t < / s t r i n g > < / k e y > < v a l u e > < i n t > 1 8 8 < / i n t > < / v a l u e > < / i t e m > < i t e m > < k e y > < s t r i n g > T o p U p _ I n c r C a s h < / s t r i n g > < / k e y > < v a l u e > < i n t > 1 8 3 < / i n t > < / v a l u e > < / i t e m > < i t e m > < k e y > < s t r i n g > D i s b _ E x c l T o p u p s < / s t r i n g > < / k e y > < v a l u e > < i n t > 1 9 0 < / i n t > < / v a l u e > < / i t e m > < i t e m > < k e y > < s t r i n g > C l o s i n g G B V < / s t r i n g > < / k e y > < v a l u e > < i n t > 1 4 3 < / i n t > < / v a l u e > < / i t e m > < i t e m > < k e y > < s t r i n g > O p e n i n g G B V < / s t r i n g > < / k e y > < v a l u e > < i n t > 1 5 4 < / i n t > < / v a l u e > < / i t e m > < i t e m > < k e y > < s t r i n g > I n t e r e s t R e v e n u e < / s t r i n g > < / k e y > < v a l u e > < i n t > 1 7 8 < / i n t > < / v a l u e > < / i t e m > < i t e m > < k e y > < s t r i n g > C o n t r a S e t t l e m e n t s _ P r i n c i p a l < / s t r i n g > < / k e y > < v a l u e > < i n t > 2 7 5 < / i n t > < / v a l u e > < / i t e m > < i t e m > < k e y > < s t r i n g > P r o v i s i o n < / s t r i n g > < / k e y > < v a l u e > < i n t > 1 1 8 < / i n t > < / v a l u e > < / i t e m > < i t e m > < k e y > < s t r i n g > C o l l _ I n t e r e s t < / s t r i n g > < / k e y > < v a l u e > < i n t > 1 4 3 < / i n t > < / v a l u e > < / i t e m > < i t e m > < k e y > < s t r i n g > C o h o r t   ( M o n t h   I n d e x ) < / s t r i n g > < / k e y > < v a l u e > < i n t > 2 1 9 < / i n t > < / v a l u e > < / i t e m > < i t e m > < k e y > < s t r i n g > C o h o r t   ( M o n t h ) < / s t r i n g > < / k e y > < v a l u e > < i n t > 1 6 7 < / i n t > < / v a l u e > < / i t e m > < i t e m > < k e y > < s t r i n g > L o a n S i z e < / s t r i n g > < / k e y > < v a l u e > < i n t > 1 1 9 < / i n t > < / v a l u e > < / i t e m > < i t e m > < k e y > < s t r i n g > W O _ D e b t S o l d < / s t r i n g > < / k e y > < v a l u e > < i n t > 1 6 1 < / i n t > < / v a l u e > < / i t e m > < i t e m > < k e y > < s t r i n g > N P _ S i z e < / s t r i n g > < / k e y > < v a l u e > < i n t > 1 1 3 < / i n t > < / v a l u e > < / i t e m > < i t e m > < k e y > < s t r i n g > W O _ O t h e r < / s t r i n g > < / k e y > < v a l u e > < i n t > 1 3 1 < / i n t > < / v a l u e > < / i t e m > < i t e m > < k e y > < s t r i n g > D e b t S a l e P r o c e e d s < / s t r i n g > < / k e y > < v a l u e > < i n t > 1 9 8 < / i n t > < / v a l u e > < / i t e m > < i t e m > < k e y > < s t r i n g > C u r r e n t F u n d e r < / s t r i n g > < / k e y > < v a l u e > < i n t > 1 6 5 < / i n t > < / v a l u e > < / i t e m > < i t e m > < k e y > < s t r i n g > I n i t i a l F u n d e r < / s t r i n g > < / k e y > < v a l u e > < i n t > 1 4 4 < / i n t > < / v a l u e > < / i t e m > < i t e m > < k e y > < s t r i n g > S e g m e n t < / s t r i n g > < / k e y > < v a l u e > < i n t > 1 1 7 < / i n t > < / v a l u e > < / i t e m > < i t e m > < k e y > < s t r i n g > C a l e n d a r M o n t h   ( M o n t h   I n d e x ) < / s t r i n g > < / k e y > < v a l u e > < i n t > 2 9 2 < / i n t > < / v a l u e > < / i t e m > < i t e m > < k e y > < s t r i n g > C a l e n d a r M o n t h   ( M o n t h ) < / s t r i n g > < / k e y > < v a l u e > < i n t > 2 4 0 < / i n t > < / v a l u e > < / i t e m > < i t e m > < k e y > < s t r i n g > D i s b u r s a l s _ I n c l T o p u p s < / s t r i n g > < / k e y > < v a l u e > < i n t > 2 3 1 < / i n t > < / v a l u e > < / i t e m > < i t e m > < k e y > < s t r i n g > D a y s I n M o n t h < / s t r i n g > < / k e y > < v a l u e > < i n t > 1 5 0 < / i n t > < / v a l u e > < / i t e m > < i t e m > < k e y > < s t r i n g > C o l l _ T o t a l < / s t r i n g > < / k e y > < v a l u e > < i n t > 1 2 4 < / i n t > < / v a l u e > < / i t e m > < i t e m > < k e y > < s t r i n g > C o n t r a S e t t l e m e n t s _ T o t a l < / s t r i n g > < / k e y > < v a l u e > < i n t > 2 4 4 < / i n t > < / v a l u e > < / i t e m > < i t e m > < k e y > < s t r i n g > W O _ T o t a l < / s t r i n g > < / k e y > < v a l u e > < i n t > 1 2 5 < / i n t > < / v a l u e > < / i t e m > < i t e m > < k e y > < s t r i n g > G B V _ V a r i a n c e < / s t r i n g > < / k e y > < v a l u e > < i n t > 1 6 5 < / i n t > < / v a l u e > < / i t e m > < i t e m > < k e y > < s t r i n g > C a l e n d a r M o n t h   ( Y e a r ) < / s t r i n g > < / k e y > < v a l u e > < i n t > 2 2 6 < / i n t > < / v a l u e > < / i t e m > < i t e m > < k e y > < s t r i n g > C a l e n d a r M o n t h   ( Q u a r t e r ) < / s t r i n g > < / k e y > < v a l u e > < i n t > 2 5 0 < / i n t > < / v a l u e > < / i t e m > < i t e m > < k e y > < s t r i n g > C o h o r t   ( Y e a r ) < / s t r i n g > < / k e y > < v a l u e > < i n t > 1 5 3 < / i n t > < / v a l u e > < / i t e m > < i t e m > < k e y > < s t r i n g > C o h o r t   ( Q u a r t e r ) < / s t r i n g > < / k e y > < v a l u e > < i n t > 1 7 7 < / i n t > < / v a l u e > < / i t e m > < / C o l u m n W i d t h s > < C o l u m n D i s p l a y I n d e x > < i t e m > < k e y > < s t r i n g > C a l e n d a r M o n t h < / s t r i n g > < / k e y > < v a l u e > < i n t > 0 < / i n t > < / v a l u e > < / i t e m > < i t e m > < k e y > < s t r i n g > C o h o r t < / s t r i n g > < / k e y > < v a l u e > < i n t > 1 < / i n t > < / v a l u e > < / i t e m > < i t e m > < k e y > < s t r i n g > C l o s i n g G B V _ R e p o r t e d < / s t r i n g > < / k e y > < v a l u e > < i n t > 3 3 < / i n t > < / v a l u e > < / i t e m > < i t e m > < k e y > < s t r i n g > L O B < / s t r i n g > < / k e y > < v a l u e > < i n t > 2 < / i n t > < / v a l u e > < / i t e m > < i t e m > < k e y > < s t r i n g > A P R S e g m e n t < / s t r i n g > < / k e y > < v a l u e > < i n t > 3 < / i n t > < / v a l u e > < / i t e m > < i t e m > < k e y > < s t r i n g > B o o k i n g B r a n d < / s t r i n g > < / k e y > < v a l u e > < i n t > 4 < / i n t > < / v a l u e > < / i t e m > < i t e m > < k e y > < s t r i n g > O n B S O f f B S < / s t r i n g > < / k e y > < v a l u e > < i n t > 5 < / i n t > < / v a l u e > < / i t e m > < i t e m > < k e y > < s t r i n g > T e r m < / s t r i n g > < / k e y > < v a l u e > < i n t > 6 < / i n t > < / v a l u e > < / i t e m > < i t e m > < k e y > < s t r i n g > D Q B u c k e t < / s t r i n g > < / k e y > < v a l u e > < i n t > 7 < / i n t > < / v a l u e > < / i t e m > < i t e m > < k e y > < s t r i n g > M O B < / s t r i n g > < / k e y > < v a l u e > < i n t > 8 < / i n t > < / v a l u e > < / i t e m > < i t e m > < k e y > < s t r i n g > C o n t r a S e t t l e m e n t s _ I n t e r e s t < / s t r i n g > < / k e y > < v a l u e > < i n t > 3 2 < / i n t > < / v a l u e > < / i t e m > < i t e m > < k e y > < s t r i n g > C o l l _ P r i n c i p a l < / s t r i n g > < / k e y > < v a l u e > < i n t > 1 8 < / i n t > < / v a l u e > < / i t e m > < i t e m > < k e y > < s t r i n g > N e w L o a n A m o u n t < / s t r i n g > < / k e y > < v a l u e > < i n t > 1 7 < / i n t > < / v a l u e > < / i t e m > < i t e m > < k e y > < s t r i n g > T o p U p _ I n c r C a s h < / s t r i n g > < / k e y > < v a l u e > < i n t > 1 6 < / i n t > < / v a l u e > < / i t e m > < i t e m > < k e y > < s t r i n g > D i s b _ E x c l T o p u p s < / s t r i n g > < / k e y > < v a l u e > < i n t > 1 5 < / i n t > < / v a l u e > < / i t e m > < i t e m > < k e y > < s t r i n g > C l o s i n g G B V < / s t r i n g > < / k e y > < v a l u e > < i n t > 9 < / i n t > < / v a l u e > < / i t e m > < i t e m > < k e y > < s t r i n g > O p e n i n g G B V < / s t r i n g > < / k e y > < v a l u e > < i n t > 1 4 < / i n t > < / v a l u e > < / i t e m > < i t e m > < k e y > < s t r i n g > I n t e r e s t R e v e n u e < / s t r i n g > < / k e y > < v a l u e > < i n t > 1 0 < / i n t > < / v a l u e > < / i t e m > < i t e m > < k e y > < s t r i n g > C o n t r a S e t t l e m e n t s _ P r i n c i p a l < / s t r i n g > < / k e y > < v a l u e > < i n t > 3 1 < / i n t > < / v a l u e > < / i t e m > < i t e m > < k e y > < s t r i n g > P r o v i s i o n < / s t r i n g > < / k e y > < v a l u e > < i n t > 1 1 < / i n t > < / v a l u e > < / i t e m > < i t e m > < k e y > < s t r i n g > C o l l _ I n t e r e s t < / s t r i n g > < / k e y > < v a l u e > < i n t > 3 0 < / i n t > < / v a l u e > < / i t e m > < i t e m > < k e y > < s t r i n g > C o h o r t   ( M o n t h   I n d e x ) < / s t r i n g > < / k e y > < v a l u e > < i n t > 1 2 < / i n t > < / v a l u e > < / i t e m > < i t e m > < k e y > < s t r i n g > C o h o r t   ( M o n t h ) < / s t r i n g > < / k e y > < v a l u e > < i n t > 1 3 < / i n t > < / v a l u e > < / i t e m > < i t e m > < k e y > < s t r i n g > L o a n S i z e < / s t r i n g > < / k e y > < v a l u e > < i n t > 2 9 < / i n t > < / v a l u e > < / i t e m > < i t e m > < k e y > < s t r i n g > W O _ D e b t S o l d < / s t r i n g > < / k e y > < v a l u e > < i n t > 1 9 < / i n t > < / v a l u e > < / i t e m > < i t e m > < k e y > < s t r i n g > N P _ S i z e < / s t r i n g > < / k e y > < v a l u e > < i n t > 2 8 < / i n t > < / v a l u e > < / i t e m > < i t e m > < k e y > < s t r i n g > W O _ O t h e r < / s t r i n g > < / k e y > < v a l u e > < i n t > 2 0 < / i n t > < / v a l u e > < / i t e m > < i t e m > < k e y > < s t r i n g > D e b t S a l e P r o c e e d s < / s t r i n g > < / k e y > < v a l u e > < i n t > 2 1 < / i n t > < / v a l u e > < / i t e m > < i t e m > < k e y > < s t r i n g > C u r r e n t F u n d e r < / s t r i n g > < / k e y > < v a l u e > < i n t > 2 7 < / i n t > < / v a l u e > < / i t e m > < i t e m > < k e y > < s t r i n g > I n i t i a l F u n d e r < / s t r i n g > < / k e y > < v a l u e > < i n t > 2 6 < / i n t > < / v a l u e > < / i t e m > < i t e m > < k e y > < s t r i n g > S e g m e n t < / s t r i n g > < / k e y > < v a l u e > < i n t > 2 5 < / i n t > < / v a l u e > < / i t e m > < i t e m > < k e y > < s t r i n g > C a l e n d a r M o n t h   ( M o n t h   I n d e x ) < / s t r i n g > < / k e y > < v a l u e > < i n t > 2 2 < / i n t > < / v a l u e > < / i t e m > < i t e m > < k e y > < s t r i n g > C a l e n d a r M o n t h   ( M o n t h ) < / s t r i n g > < / k e y > < v a l u e > < i n t > 2 3 < / i n t > < / v a l u e > < / i t e m > < i t e m > < k e y > < s t r i n g > D i s b u r s a l s _ I n c l T o p u p s < / s t r i n g > < / k e y > < v a l u e > < i n t > 2 4 < / i n t > < / v a l u e > < / i t e m > < i t e m > < k e y > < s t r i n g > D a y s I n M o n t h < / s t r i n g > < / k e y > < v a l u e > < i n t > 3 4 < / i n t > < / v a l u e > < / i t e m > < i t e m > < k e y > < s t r i n g > C o l l _ T o t a l < / s t r i n g > < / k e y > < v a l u e > < i n t > 3 5 < / i n t > < / v a l u e > < / i t e m > < i t e m > < k e y > < s t r i n g > C o n t r a S e t t l e m e n t s _ T o t a l < / s t r i n g > < / k e y > < v a l u e > < i n t > 3 6 < / i n t > < / v a l u e > < / i t e m > < i t e m > < k e y > < s t r i n g > W O _ T o t a l < / s t r i n g > < / k e y > < v a l u e > < i n t > 3 7 < / i n t > < / v a l u e > < / i t e m > < i t e m > < k e y > < s t r i n g > G B V _ V a r i a n c e < / s t r i n g > < / k e y > < v a l u e > < i n t > 3 8 < / i n t > < / v a l u e > < / i t e m > < i t e m > < k e y > < s t r i n g > C a l e n d a r M o n t h   ( Y e a r ) < / s t r i n g > < / k e y > < v a l u e > < i n t > 3 9 < / i n t > < / v a l u e > < / i t e m > < i t e m > < k e y > < s t r i n g > C a l e n d a r M o n t h   ( Q u a r t e r ) < / s t r i n g > < / k e y > < v a l u e > < i n t > 4 0 < / i n t > < / v a l u e > < / i t e m > < i t e m > < k e y > < s t r i n g > C o h o r t   ( Y e a r ) < / s t r i n g > < / k e y > < v a l u e > < i n t > 4 1 < / i n t > < / v a l u e > < / i t e m > < i t e m > < k e y > < s t r i n g > C o h o r t   ( Q u a r t e r ) < / s t r i n g > < / k e y > < v a l u e > < i n t > 4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Props1.xml><?xml version="1.0" encoding="utf-8"?>
<ds:datastoreItem xmlns:ds="http://schemas.openxmlformats.org/officeDocument/2006/customXml" ds:itemID="{06B44D50-79DA-4C1F-82C1-19EBBEADF5ED}">
  <ds:schemaRefs>
    <ds:schemaRef ds:uri="http://gemini/pivotcustomization/f3e35268-75a9-4d49-a098-d584aa0feebb"/>
  </ds:schemaRefs>
</ds:datastoreItem>
</file>

<file path=customXml/itemProps10.xml><?xml version="1.0" encoding="utf-8"?>
<ds:datastoreItem xmlns:ds="http://schemas.openxmlformats.org/officeDocument/2006/customXml" ds:itemID="{2EB96D25-CCA6-4C61-BA7C-D09EDAB0793D}">
  <ds:schemaRefs>
    <ds:schemaRef ds:uri="http://gemini/pivotcustomization/4b85bc69-7240-40c0-8c1d-1d66ff060d6a"/>
  </ds:schemaRefs>
</ds:datastoreItem>
</file>

<file path=customXml/itemProps100.xml><?xml version="1.0" encoding="utf-8"?>
<ds:datastoreItem xmlns:ds="http://schemas.openxmlformats.org/officeDocument/2006/customXml" ds:itemID="{669EC4A0-E961-4C70-A44E-4D211484CDF9}">
  <ds:schemaRefs>
    <ds:schemaRef ds:uri="http://gemini/pivotcustomization/3b7e52e7-be9c-4dc6-8df5-c06e34aac548"/>
  </ds:schemaRefs>
</ds:datastoreItem>
</file>

<file path=customXml/itemProps101.xml><?xml version="1.0" encoding="utf-8"?>
<ds:datastoreItem xmlns:ds="http://schemas.openxmlformats.org/officeDocument/2006/customXml" ds:itemID="{D82FE4E5-DC24-4A42-848B-9CE397144272}">
  <ds:schemaRefs>
    <ds:schemaRef ds:uri="http://gemini/pivotcustomization/8f6906e5-a2b9-4c82-be92-543e02dfcde6"/>
  </ds:schemaRefs>
</ds:datastoreItem>
</file>

<file path=customXml/itemProps102.xml><?xml version="1.0" encoding="utf-8"?>
<ds:datastoreItem xmlns:ds="http://schemas.openxmlformats.org/officeDocument/2006/customXml" ds:itemID="{6DE3E9C8-8892-4061-8805-082D140FDD3B}">
  <ds:schemaRefs>
    <ds:schemaRef ds:uri="http://gemini/pivotcustomization/41f18f94-2667-4588-ad8d-88715b7da313"/>
  </ds:schemaRefs>
</ds:datastoreItem>
</file>

<file path=customXml/itemProps103.xml><?xml version="1.0" encoding="utf-8"?>
<ds:datastoreItem xmlns:ds="http://schemas.openxmlformats.org/officeDocument/2006/customXml" ds:itemID="{7DF061A7-84BE-4E94-AB3E-81B9B1BE7209}">
  <ds:schemaRefs>
    <ds:schemaRef ds:uri="http://gemini/pivotcustomization/TableXML_BB_Forecast_Test_Fast_2e88d20d-4a04-4c30-9428-6e0550e27668"/>
  </ds:schemaRefs>
</ds:datastoreItem>
</file>

<file path=customXml/itemProps104.xml><?xml version="1.0" encoding="utf-8"?>
<ds:datastoreItem xmlns:ds="http://schemas.openxmlformats.org/officeDocument/2006/customXml" ds:itemID="{78846DA5-A5C9-48F0-9A83-09909D382602}">
  <ds:schemaRefs>
    <ds:schemaRef ds:uri="http://gemini/pivotcustomization/69d981fe-214c-41d0-b9b0-ec7e9abc6b2a"/>
  </ds:schemaRefs>
</ds:datastoreItem>
</file>

<file path=customXml/itemProps105.xml><?xml version="1.0" encoding="utf-8"?>
<ds:datastoreItem xmlns:ds="http://schemas.openxmlformats.org/officeDocument/2006/customXml" ds:itemID="{58204D69-9BA6-438F-8D0D-4FEB659C95C7}">
  <ds:schemaRefs>
    <ds:schemaRef ds:uri="http://gemini/pivotcustomization/TableXML_Rate_Library_e13ba3bf-9622-4da7-b171-83771a5a33ba"/>
  </ds:schemaRefs>
</ds:datastoreItem>
</file>

<file path=customXml/itemProps106.xml><?xml version="1.0" encoding="utf-8"?>
<ds:datastoreItem xmlns:ds="http://schemas.openxmlformats.org/officeDocument/2006/customXml" ds:itemID="{C004E0F4-AE86-4C5B-8344-3EFFEB66340D}">
  <ds:schemaRefs>
    <ds:schemaRef ds:uri="http://gemini/pivotcustomization/07b830d7-ff71-44ad-9224-296547035031"/>
  </ds:schemaRefs>
</ds:datastoreItem>
</file>

<file path=customXml/itemProps107.xml><?xml version="1.0" encoding="utf-8"?>
<ds:datastoreItem xmlns:ds="http://schemas.openxmlformats.org/officeDocument/2006/customXml" ds:itemID="{DD698D45-F11B-4C91-8E67-A58614DCD817}">
  <ds:schemaRefs>
    <ds:schemaRef ds:uri="http://gemini/pivotcustomization/TableXML_Dim_Date_30bc6e3a-0f67-4ef3-9d49-e1b0be0338d0"/>
  </ds:schemaRefs>
</ds:datastoreItem>
</file>

<file path=customXml/itemProps108.xml><?xml version="1.0" encoding="utf-8"?>
<ds:datastoreItem xmlns:ds="http://schemas.openxmlformats.org/officeDocument/2006/customXml" ds:itemID="{9F6F7471-03A5-4E31-826C-D02196874BE5}">
  <ds:schemaRefs>
    <ds:schemaRef ds:uri="http://gemini/pivotcustomization/a95ad087-98f8-4071-8b52-1c33481227c0"/>
  </ds:schemaRefs>
</ds:datastoreItem>
</file>

<file path=customXml/itemProps109.xml><?xml version="1.0" encoding="utf-8"?>
<ds:datastoreItem xmlns:ds="http://schemas.openxmlformats.org/officeDocument/2006/customXml" ds:itemID="{E04DAAD3-5BDD-45BD-9818-C328813F31D2}">
  <ds:schemaRefs>
    <ds:schemaRef ds:uri="http://gemini/pivotcustomization/TableXML_Dim_Segment_0fc6d24c-7faf-4f95-afe8-a66a15b38a45"/>
  </ds:schemaRefs>
</ds:datastoreItem>
</file>

<file path=customXml/itemProps11.xml><?xml version="1.0" encoding="utf-8"?>
<ds:datastoreItem xmlns:ds="http://schemas.openxmlformats.org/officeDocument/2006/customXml" ds:itemID="{651BACD6-8A1C-496E-8673-D3CE7E78518E}">
  <ds:schemaRefs>
    <ds:schemaRef ds:uri="http://gemini/pivotcustomization/50fbd752-15b6-4878-81d0-801efa1b5f9d"/>
  </ds:schemaRefs>
</ds:datastoreItem>
</file>

<file path=customXml/itemProps110.xml><?xml version="1.0" encoding="utf-8"?>
<ds:datastoreItem xmlns:ds="http://schemas.openxmlformats.org/officeDocument/2006/customXml" ds:itemID="{8FCA3ACB-9223-4BBE-899A-56EB8AC3A202}">
  <ds:schemaRefs>
    <ds:schemaRef ds:uri="http://gemini/pivotcustomization/b1a095a2-e9ba-4797-8b87-7ca4c9e11b0f"/>
  </ds:schemaRefs>
</ds:datastoreItem>
</file>

<file path=customXml/itemProps111.xml><?xml version="1.0" encoding="utf-8"?>
<ds:datastoreItem xmlns:ds="http://schemas.openxmlformats.org/officeDocument/2006/customXml" ds:itemID="{F99CFBDA-A24E-4E12-9AE4-C1B07949992E}">
  <ds:schemaRefs>
    <ds:schemaRef ds:uri="http://gemini/pivotcustomization/9bedb600-1ed3-49c1-bb2e-5c656c0464bc"/>
  </ds:schemaRefs>
</ds:datastoreItem>
</file>

<file path=customXml/itemProps112.xml><?xml version="1.0" encoding="utf-8"?>
<ds:datastoreItem xmlns:ds="http://schemas.openxmlformats.org/officeDocument/2006/customXml" ds:itemID="{09B46818-6B25-49B9-8715-5787F0D9259C}">
  <ds:schemaRefs>
    <ds:schemaRef ds:uri="http://gemini/pivotcustomization/ffe842a4-a9c8-4104-9728-17940f9720bb"/>
  </ds:schemaRefs>
</ds:datastoreItem>
</file>

<file path=customXml/itemProps113.xml><?xml version="1.0" encoding="utf-8"?>
<ds:datastoreItem xmlns:ds="http://schemas.openxmlformats.org/officeDocument/2006/customXml" ds:itemID="{4FB601AC-3AC6-4372-9A45-27B428B4262C}">
  <ds:schemaRefs>
    <ds:schemaRef ds:uri="http://gemini/pivotcustomization/80c62b4a-ddaf-4946-a5b5-e19b023a4a2d"/>
  </ds:schemaRefs>
</ds:datastoreItem>
</file>

<file path=customXml/itemProps114.xml><?xml version="1.0" encoding="utf-8"?>
<ds:datastoreItem xmlns:ds="http://schemas.openxmlformats.org/officeDocument/2006/customXml" ds:itemID="{B1F31356-CF9A-413B-8EFC-9E8D27796729}">
  <ds:schemaRefs>
    <ds:schemaRef ds:uri="http://gemini/pivotcustomization/TableXML_Forecast_Curves_d927b388-7663-4f65-904c-81eeef2be487"/>
  </ds:schemaRefs>
</ds:datastoreItem>
</file>

<file path=customXml/itemProps115.xml><?xml version="1.0" encoding="utf-8"?>
<ds:datastoreItem xmlns:ds="http://schemas.openxmlformats.org/officeDocument/2006/customXml" ds:itemID="{7EC562F1-512E-47E1-A86C-319EA325BC73}">
  <ds:schemaRefs>
    <ds:schemaRef ds:uri="http://gemini/pivotcustomization/TableXML_Dim_LOB_d55982c3-ab66-44f9-a6b7-c6b017222f57"/>
  </ds:schemaRefs>
</ds:datastoreItem>
</file>

<file path=customXml/itemProps116.xml><?xml version="1.0" encoding="utf-8"?>
<ds:datastoreItem xmlns:ds="http://schemas.openxmlformats.org/officeDocument/2006/customXml" ds:itemID="{14BB733B-527A-4C16-A5BF-190712E8FC60}">
  <ds:schemaRefs>
    <ds:schemaRef ds:uri="http://gemini/pivotcustomization/efbe80f2-5fef-49e5-8223-4afc34f50836"/>
  </ds:schemaRefs>
</ds:datastoreItem>
</file>

<file path=customXml/itemProps117.xml><?xml version="1.0" encoding="utf-8"?>
<ds:datastoreItem xmlns:ds="http://schemas.openxmlformats.org/officeDocument/2006/customXml" ds:itemID="{66250072-F777-49D6-81D0-0D07F7CE3344}">
  <ds:schemaRefs>
    <ds:schemaRef ds:uri="http://gemini/pivotcustomization/7c556e69-654c-43bf-b570-ac578c88b976"/>
  </ds:schemaRefs>
</ds:datastoreItem>
</file>

<file path=customXml/itemProps118.xml><?xml version="1.0" encoding="utf-8"?>
<ds:datastoreItem xmlns:ds="http://schemas.openxmlformats.org/officeDocument/2006/customXml" ds:itemID="{E1FF72A5-2793-4F96-9699-7110946116F2}">
  <ds:schemaRefs>
    <ds:schemaRef ds:uri="http://gemini/pivotcustomization/016901ce-59e4-4107-bb87-301bf52e3832"/>
  </ds:schemaRefs>
</ds:datastoreItem>
</file>

<file path=customXml/itemProps119.xml><?xml version="1.0" encoding="utf-8"?>
<ds:datastoreItem xmlns:ds="http://schemas.openxmlformats.org/officeDocument/2006/customXml" ds:itemID="{BC04C414-CFD8-4231-B41E-C35866DBBE25}">
  <ds:schemaRefs>
    <ds:schemaRef ds:uri="http://gemini/pivotcustomization/6611bebc-a24a-458e-b840-a63f5b00a5e5"/>
  </ds:schemaRefs>
</ds:datastoreItem>
</file>

<file path=customXml/itemProps12.xml><?xml version="1.0" encoding="utf-8"?>
<ds:datastoreItem xmlns:ds="http://schemas.openxmlformats.org/officeDocument/2006/customXml" ds:itemID="{ACC4FE4B-C9B2-4FEE-8955-6D49622C15C8}">
  <ds:schemaRefs>
    <ds:schemaRef ds:uri="http://gemini/pivotcustomization/5247f56a-8185-4fee-a8de-c92e01c4dd94"/>
  </ds:schemaRefs>
</ds:datastoreItem>
</file>

<file path=customXml/itemProps120.xml><?xml version="1.0" encoding="utf-8"?>
<ds:datastoreItem xmlns:ds="http://schemas.openxmlformats.org/officeDocument/2006/customXml" ds:itemID="{1D2D7A22-510D-456A-8F5A-1F0F48473017}">
  <ds:schemaRefs>
    <ds:schemaRef ds:uri="http://gemini/pivotcustomization/798e7db0-481b-425d-8249-cc4ad73b3c9b"/>
  </ds:schemaRefs>
</ds:datastoreItem>
</file>

<file path=customXml/itemProps121.xml><?xml version="1.0" encoding="utf-8"?>
<ds:datastoreItem xmlns:ds="http://schemas.openxmlformats.org/officeDocument/2006/customXml" ds:itemID="{6827C896-E890-4006-8D83-9EB2E994ECB0}">
  <ds:schemaRefs>
    <ds:schemaRef ds:uri="http://gemini/pivotcustomization/TableXML_Seed_BB_cc5020da-9749-4b77-8457-c41d19874a06"/>
  </ds:schemaRefs>
</ds:datastoreItem>
</file>

<file path=customXml/itemProps122.xml><?xml version="1.0" encoding="utf-8"?>
<ds:datastoreItem xmlns:ds="http://schemas.openxmlformats.org/officeDocument/2006/customXml" ds:itemID="{DFE430EC-8EE1-494B-A248-531952A9A6B9}">
  <ds:schemaRefs>
    <ds:schemaRef ds:uri="http://gemini/pivotcustomization/39e749f9-ad4d-418a-a90a-fa74c176cf7a"/>
  </ds:schemaRefs>
</ds:datastoreItem>
</file>

<file path=customXml/itemProps123.xml><?xml version="1.0" encoding="utf-8"?>
<ds:datastoreItem xmlns:ds="http://schemas.openxmlformats.org/officeDocument/2006/customXml" ds:itemID="{F0F8AF92-AE93-4985-83E2-DEDFB742D1E6}">
  <ds:schemaRefs>
    <ds:schemaRef ds:uri="http://gemini/pivotcustomization/2f4c8da0-ce4a-405a-af74-b676bd6dc448"/>
  </ds:schemaRefs>
</ds:datastoreItem>
</file>

<file path=customXml/itemProps124.xml><?xml version="1.0" encoding="utf-8"?>
<ds:datastoreItem xmlns:ds="http://schemas.openxmlformats.org/officeDocument/2006/customXml" ds:itemID="{C8545C09-A510-4A75-BA6B-E59B1E26D641}">
  <ds:schemaRefs>
    <ds:schemaRef ds:uri="http://gemini/pivotcustomization/6c5dd9ad-823f-48ed-85cc-4cbea97e96aa"/>
  </ds:schemaRefs>
</ds:datastoreItem>
</file>

<file path=customXml/itemProps125.xml><?xml version="1.0" encoding="utf-8"?>
<ds:datastoreItem xmlns:ds="http://schemas.openxmlformats.org/officeDocument/2006/customXml" ds:itemID="{BAA98790-C1B1-4790-9EE3-3845D9987DB5}">
  <ds:schemaRefs>
    <ds:schemaRef ds:uri="http://gemini/pivotcustomization/TableXML_Dim_Brand_0e2f63ce-21c3-4fe0-8842-ea4e6c8a07ad"/>
  </ds:schemaRefs>
</ds:datastoreItem>
</file>

<file path=customXml/itemProps126.xml><?xml version="1.0" encoding="utf-8"?>
<ds:datastoreItem xmlns:ds="http://schemas.openxmlformats.org/officeDocument/2006/customXml" ds:itemID="{71260F3F-948B-452E-A661-F48AEE9846D0}">
  <ds:schemaRefs>
    <ds:schemaRef ds:uri="http://gemini/pivotcustomization/1fc71466-d227-4739-9489-b8554f8cb8df"/>
  </ds:schemaRefs>
</ds:datastoreItem>
</file>

<file path=customXml/itemProps127.xml><?xml version="1.0" encoding="utf-8"?>
<ds:datastoreItem xmlns:ds="http://schemas.openxmlformats.org/officeDocument/2006/customXml" ds:itemID="{F49CE43F-2AB6-4251-80B1-247F592BDD7F}">
  <ds:schemaRefs>
    <ds:schemaRef ds:uri="http://gemini/pivotcustomization/FormulaBarState"/>
  </ds:schemaRefs>
</ds:datastoreItem>
</file>

<file path=customXml/itemProps128.xml><?xml version="1.0" encoding="utf-8"?>
<ds:datastoreItem xmlns:ds="http://schemas.openxmlformats.org/officeDocument/2006/customXml" ds:itemID="{59EB0E2D-EA9E-4463-A17D-E396C72C0B0F}">
  <ds:schemaRefs>
    <ds:schemaRef ds:uri="http://gemini/pivotcustomization/de083906-638f-4bca-9bed-3601c78c5c19"/>
  </ds:schemaRefs>
</ds:datastoreItem>
</file>

<file path=customXml/itemProps129.xml><?xml version="1.0" encoding="utf-8"?>
<ds:datastoreItem xmlns:ds="http://schemas.openxmlformats.org/officeDocument/2006/customXml" ds:itemID="{4976021C-1D7B-4340-AF57-BD3CCCAAACD7}">
  <ds:schemaRefs>
    <ds:schemaRef ds:uri="http://gemini/pivotcustomization/ClientWindowXML"/>
  </ds:schemaRefs>
</ds:datastoreItem>
</file>

<file path=customXml/itemProps13.xml><?xml version="1.0" encoding="utf-8"?>
<ds:datastoreItem xmlns:ds="http://schemas.openxmlformats.org/officeDocument/2006/customXml" ds:itemID="{F6C6E679-EDCE-4CA0-83D0-4C105B2F9D8F}">
  <ds:schemaRefs>
    <ds:schemaRef ds:uri="http://gemini/pivotcustomization/4dce6235-738b-4f27-9e00-71177d350c7d"/>
  </ds:schemaRefs>
</ds:datastoreItem>
</file>

<file path=customXml/itemProps130.xml><?xml version="1.0" encoding="utf-8"?>
<ds:datastoreItem xmlns:ds="http://schemas.openxmlformats.org/officeDocument/2006/customXml" ds:itemID="{EFF16060-9DDB-4BA4-9C5F-6F0B34B934F9}">
  <ds:schemaRefs>
    <ds:schemaRef ds:uri="http://gemini/pivotcustomization/cf822513-e172-479a-921a-acac7a31d424"/>
  </ds:schemaRefs>
</ds:datastoreItem>
</file>

<file path=customXml/itemProps131.xml><?xml version="1.0" encoding="utf-8"?>
<ds:datastoreItem xmlns:ds="http://schemas.openxmlformats.org/officeDocument/2006/customXml" ds:itemID="{F8EF1363-B908-4012-946C-E87983F75AD3}">
  <ds:schemaRefs>
    <ds:schemaRef ds:uri="http://gemini/pivotcustomization/TableXML_Fact_Raw 2_477fa197-9af7-43fd-816f-b86e6395ccd1"/>
  </ds:schemaRefs>
</ds:datastoreItem>
</file>

<file path=customXml/itemProps132.xml><?xml version="1.0" encoding="utf-8"?>
<ds:datastoreItem xmlns:ds="http://schemas.openxmlformats.org/officeDocument/2006/customXml" ds:itemID="{84F95D05-FA60-4708-AC6A-BDFED0396C90}">
  <ds:schemaRefs>
    <ds:schemaRef ds:uri="http://gemini/pivotcustomization/c0fd06cd-ced7-4bc6-b9b7-fe63f335a4af"/>
  </ds:schemaRefs>
</ds:datastoreItem>
</file>

<file path=customXml/itemProps133.xml><?xml version="1.0" encoding="utf-8"?>
<ds:datastoreItem xmlns:ds="http://schemas.openxmlformats.org/officeDocument/2006/customXml" ds:itemID="{CA535E28-58E1-4918-80C7-EF8AC08168FC}">
  <ds:schemaRefs>
    <ds:schemaRef ds:uri="http://gemini/pivotcustomization/48b46cc9-cd5c-4826-827a-afb9205cba19"/>
  </ds:schemaRefs>
</ds:datastoreItem>
</file>

<file path=customXml/itemProps134.xml><?xml version="1.0" encoding="utf-8"?>
<ds:datastoreItem xmlns:ds="http://schemas.openxmlformats.org/officeDocument/2006/customXml" ds:itemID="{79B1E999-95F6-472B-A33F-2F88C8AB1EA8}">
  <ds:schemaRefs>
    <ds:schemaRef ds:uri="http://gemini/pivotcustomization/TableXML_Dim_Funder_8ad29962-4ccc-4bdf-8e9a-01dcd3c897cd"/>
  </ds:schemaRefs>
</ds:datastoreItem>
</file>

<file path=customXml/itemProps135.xml><?xml version="1.0" encoding="utf-8"?>
<ds:datastoreItem xmlns:ds="http://schemas.openxmlformats.org/officeDocument/2006/customXml" ds:itemID="{DCFC5FEC-57B7-4463-9FC6-53B2BE654980}">
  <ds:schemaRefs>
    <ds:schemaRef ds:uri="http://gemini/pivotcustomization/a3b05786-9639-4aba-ab1b-0f6eceaf95d7"/>
  </ds:schemaRefs>
</ds:datastoreItem>
</file>

<file path=customXml/itemProps136.xml><?xml version="1.0" encoding="utf-8"?>
<ds:datastoreItem xmlns:ds="http://schemas.openxmlformats.org/officeDocument/2006/customXml" ds:itemID="{425F209E-95E1-4E62-9873-768610236D0A}">
  <ds:schemaRefs>
    <ds:schemaRef ds:uri="http://gemini/pivotcustomization/a2940929-d5e0-42a9-b970-0c357e07d0f7"/>
  </ds:schemaRefs>
</ds:datastoreItem>
</file>

<file path=customXml/itemProps137.xml><?xml version="1.0" encoding="utf-8"?>
<ds:datastoreItem xmlns:ds="http://schemas.openxmlformats.org/officeDocument/2006/customXml" ds:itemID="{6571C732-C89D-4836-A8C0-25B7F0617C6E}">
  <ds:schemaRefs>
    <ds:schemaRef ds:uri="http://gemini/pivotcustomization/60f52240-fbe9-4711-89d8-2f0848a7460b"/>
  </ds:schemaRefs>
</ds:datastoreItem>
</file>

<file path=customXml/itemProps138.xml><?xml version="1.0" encoding="utf-8"?>
<ds:datastoreItem xmlns:ds="http://schemas.openxmlformats.org/officeDocument/2006/customXml" ds:itemID="{BCB1D5B9-CB6E-42F3-AEE1-30C921293F44}">
  <ds:schemaRefs>
    <ds:schemaRef ds:uri="http://gemini/pivotcustomization/TableXML_ProvisionOther_Library_Cohort_a9d4e803-a6a7-4aee-805d-b9ff8cf8e3e1"/>
  </ds:schemaRefs>
</ds:datastoreItem>
</file>

<file path=customXml/itemProps139.xml><?xml version="1.0" encoding="utf-8"?>
<ds:datastoreItem xmlns:ds="http://schemas.openxmlformats.org/officeDocument/2006/customXml" ds:itemID="{C90173E0-5E1E-4557-BFCB-B66AA26D4F28}">
  <ds:schemaRefs>
    <ds:schemaRef ds:uri="http://gemini/pivotcustomization/TableXML_Dim_Month_e51e3549-f924-4369-b2b6-4fa5067faa07"/>
  </ds:schemaRefs>
</ds:datastoreItem>
</file>

<file path=customXml/itemProps14.xml><?xml version="1.0" encoding="utf-8"?>
<ds:datastoreItem xmlns:ds="http://schemas.openxmlformats.org/officeDocument/2006/customXml" ds:itemID="{D3D0B6E9-4941-4366-95A5-8E5B45CD02A6}">
  <ds:schemaRefs>
    <ds:schemaRef ds:uri="http://gemini/pivotcustomization/7634bae4-7033-433a-bb96-dbdd76a89093"/>
  </ds:schemaRefs>
</ds:datastoreItem>
</file>

<file path=customXml/itemProps140.xml><?xml version="1.0" encoding="utf-8"?>
<ds:datastoreItem xmlns:ds="http://schemas.openxmlformats.org/officeDocument/2006/customXml" ds:itemID="{050BEF19-A37F-4CF0-A0B2-DACA6BB2881A}">
  <ds:schemaRefs>
    <ds:schemaRef ds:uri="http://gemini/pivotcustomization/3dd5556a-f0dc-4dea-8f70-9fd3bfe59775"/>
  </ds:schemaRefs>
</ds:datastoreItem>
</file>

<file path=customXml/itemProps141.xml><?xml version="1.0" encoding="utf-8"?>
<ds:datastoreItem xmlns:ds="http://schemas.openxmlformats.org/officeDocument/2006/customXml" ds:itemID="{22F6A306-9447-4B97-8DE6-21C089B4651D}">
  <ds:schemaRefs>
    <ds:schemaRef ds:uri="http://gemini/pivotcustomization/ad197b07-50fe-441b-8881-02935acd6f37"/>
  </ds:schemaRefs>
</ds:datastoreItem>
</file>

<file path=customXml/itemProps142.xml><?xml version="1.0" encoding="utf-8"?>
<ds:datastoreItem xmlns:ds="http://schemas.openxmlformats.org/officeDocument/2006/customXml" ds:itemID="{A8807DBB-9792-44EC-BAA9-796ADA9D2F7F}">
  <ds:schemaRefs>
    <ds:schemaRef ds:uri="http://gemini/pivotcustomization/TableXML_Sheet2_aedc60e0-cf0d-4cd5-9dc0-0d7c0bcfa141"/>
  </ds:schemaRefs>
</ds:datastoreItem>
</file>

<file path=customXml/itemProps143.xml><?xml version="1.0" encoding="utf-8"?>
<ds:datastoreItem xmlns:ds="http://schemas.openxmlformats.org/officeDocument/2006/customXml" ds:itemID="{37400ED6-B6E5-41E7-9D82-E705D211F882}">
  <ds:schemaRefs>
    <ds:schemaRef ds:uri="http://gemini/pivotcustomization/SandboxNonEmpty"/>
  </ds:schemaRefs>
</ds:datastoreItem>
</file>

<file path=customXml/itemProps144.xml><?xml version="1.0" encoding="utf-8"?>
<ds:datastoreItem xmlns:ds="http://schemas.openxmlformats.org/officeDocument/2006/customXml" ds:itemID="{6B2992B7-1C36-4553-BCDA-05D3E1BD3C48}">
  <ds:schemaRefs>
    <ds:schemaRef ds:uri="http://gemini/pivotcustomization/4505c7c9-55fe-4a07-9c0a-6658d7f133c8"/>
  </ds:schemaRefs>
</ds:datastoreItem>
</file>

<file path=customXml/itemProps145.xml><?xml version="1.0" encoding="utf-8"?>
<ds:datastoreItem xmlns:ds="http://schemas.openxmlformats.org/officeDocument/2006/customXml" ds:itemID="{191996FB-F378-4970-A8F7-6005100BCF12}">
  <ds:schemaRefs>
    <ds:schemaRef ds:uri="http://gemini/pivotcustomization/90cbf83f-5346-48ad-86bd-8c855356fca7"/>
  </ds:schemaRefs>
</ds:datastoreItem>
</file>

<file path=customXml/itemProps146.xml><?xml version="1.0" encoding="utf-8"?>
<ds:datastoreItem xmlns:ds="http://schemas.openxmlformats.org/officeDocument/2006/customXml" ds:itemID="{580D0431-6C92-4301-BF47-F7D6066931F8}">
  <ds:schemaRefs>
    <ds:schemaRef ds:uri="http://gemini/pivotcustomization/ShowHidden"/>
  </ds:schemaRefs>
</ds:datastoreItem>
</file>

<file path=customXml/itemProps147.xml><?xml version="1.0" encoding="utf-8"?>
<ds:datastoreItem xmlns:ds="http://schemas.openxmlformats.org/officeDocument/2006/customXml" ds:itemID="{272C052A-760B-4B7E-991F-9ADC9661D20F}">
  <ds:schemaRefs>
    <ds:schemaRef ds:uri="http://gemini/pivotcustomization/a2cecec1-965b-418a-9f0c-52da2ea5a4cf"/>
  </ds:schemaRefs>
</ds:datastoreItem>
</file>

<file path=customXml/itemProps148.xml><?xml version="1.0" encoding="utf-8"?>
<ds:datastoreItem xmlns:ds="http://schemas.openxmlformats.org/officeDocument/2006/customXml" ds:itemID="{B1F9368C-A6A6-493D-AEAA-8451E8966BB3}">
  <ds:schemaRefs>
    <ds:schemaRef ds:uri="http://gemini/pivotcustomization/PowerPivotVersion"/>
  </ds:schemaRefs>
</ds:datastoreItem>
</file>

<file path=customXml/itemProps149.xml><?xml version="1.0" encoding="utf-8"?>
<ds:datastoreItem xmlns:ds="http://schemas.openxmlformats.org/officeDocument/2006/customXml" ds:itemID="{42F0FBCE-7DEA-4F4E-9C3A-EB3B9F3A25AF}">
  <ds:schemaRefs>
    <ds:schemaRef ds:uri="http://gemini/pivotcustomization/TableXML_Dim_MoB_d4b92f55-5a55-44b9-a644-2d32a2fa10d8"/>
  </ds:schemaRefs>
</ds:datastoreItem>
</file>

<file path=customXml/itemProps15.xml><?xml version="1.0" encoding="utf-8"?>
<ds:datastoreItem xmlns:ds="http://schemas.openxmlformats.org/officeDocument/2006/customXml" ds:itemID="{43B0D78C-2160-450C-B81B-6F1B10928DE0}">
  <ds:schemaRefs>
    <ds:schemaRef ds:uri="http://gemini/pivotcustomization/09c57813-0dcb-49d3-a715-5fee5dd92e13"/>
  </ds:schemaRefs>
</ds:datastoreItem>
</file>

<file path=customXml/itemProps150.xml><?xml version="1.0" encoding="utf-8"?>
<ds:datastoreItem xmlns:ds="http://schemas.openxmlformats.org/officeDocument/2006/customXml" ds:itemID="{F4C269A5-B0AC-4819-96E7-43551A77F836}">
  <ds:schemaRefs>
    <ds:schemaRef ds:uri="http://gemini/pivotcustomization/ShowImplicitMeasures"/>
  </ds:schemaRefs>
</ds:datastoreItem>
</file>

<file path=customXml/itemProps151.xml><?xml version="1.0" encoding="utf-8"?>
<ds:datastoreItem xmlns:ds="http://schemas.openxmlformats.org/officeDocument/2006/customXml" ds:itemID="{D9AA93BC-9436-4183-A773-4527D355E3A7}">
  <ds:schemaRefs>
    <ds:schemaRef ds:uri="http://gemini/pivotcustomization/98f29dc3-1a58-42c8-b407-0459cc4d5a11"/>
  </ds:schemaRefs>
</ds:datastoreItem>
</file>

<file path=customXml/itemProps152.xml><?xml version="1.0" encoding="utf-8"?>
<ds:datastoreItem xmlns:ds="http://schemas.openxmlformats.org/officeDocument/2006/customXml" ds:itemID="{07763A0C-2C9F-4803-876B-330C641A7BE4}">
  <ds:schemaRefs>
    <ds:schemaRef ds:uri="http://gemini/pivotcustomization/60a344ab-6f8c-4737-be6a-f898c2df3a26"/>
  </ds:schemaRefs>
</ds:datastoreItem>
</file>

<file path=customXml/itemProps153.xml><?xml version="1.0" encoding="utf-8"?>
<ds:datastoreItem xmlns:ds="http://schemas.openxmlformats.org/officeDocument/2006/customXml" ds:itemID="{D9D2008D-8249-46E0-8A33-9A30CCDAC4A4}">
  <ds:schemaRefs>
    <ds:schemaRef ds:uri="http://gemini/pivotcustomization/0ab3e94f-4d5b-4552-8f3c-992e7e060684"/>
  </ds:schemaRefs>
</ds:datastoreItem>
</file>

<file path=customXml/itemProps16.xml><?xml version="1.0" encoding="utf-8"?>
<ds:datastoreItem xmlns:ds="http://schemas.openxmlformats.org/officeDocument/2006/customXml" ds:itemID="{471DD9FC-02A0-411C-B80E-A7BB104789E4}">
  <ds:schemaRefs>
    <ds:schemaRef ds:uri="http://gemini/pivotcustomization/TableXML_Dim_Term_38566e4c-9592-4bf5-a258-8b1b63c138fa"/>
  </ds:schemaRefs>
</ds:datastoreItem>
</file>

<file path=customXml/itemProps17.xml><?xml version="1.0" encoding="utf-8"?>
<ds:datastoreItem xmlns:ds="http://schemas.openxmlformats.org/officeDocument/2006/customXml" ds:itemID="{5A3B0B90-975C-460A-BA88-66D41A4BFB5F}">
  <ds:schemaRefs>
    <ds:schemaRef ds:uri="http://gemini/pivotcustomization/8d9754b6-6bca-4a7d-bed0-5bb4bbdaadd6"/>
  </ds:schemaRefs>
</ds:datastoreItem>
</file>

<file path=customXml/itemProps18.xml><?xml version="1.0" encoding="utf-8"?>
<ds:datastoreItem xmlns:ds="http://schemas.openxmlformats.org/officeDocument/2006/customXml" ds:itemID="{C86818F6-AC89-4B77-971F-898428D61802}">
  <ds:schemaRefs>
    <ds:schemaRef ds:uri="http://gemini/pivotcustomization/TableXML_Fact_Raw 2 1_2e6256eb-dd11-46b4-b6d9-1e972c47b003"/>
  </ds:schemaRefs>
</ds:datastoreItem>
</file>

<file path=customXml/itemProps19.xml><?xml version="1.0" encoding="utf-8"?>
<ds:datastoreItem xmlns:ds="http://schemas.openxmlformats.org/officeDocument/2006/customXml" ds:itemID="{5D9C4DD2-9064-4E96-AF48-D1C3BC232D96}">
  <ds:schemaRefs>
    <ds:schemaRef ds:uri="http://gemini/pivotcustomization/TableXML_Coll_Principal_Library_Cohort_4abebe91-c20d-4992-8a55-4b42ccd4a4c5"/>
  </ds:schemaRefs>
</ds:datastoreItem>
</file>

<file path=customXml/itemProps2.xml><?xml version="1.0" encoding="utf-8"?>
<ds:datastoreItem xmlns:ds="http://schemas.openxmlformats.org/officeDocument/2006/customXml" ds:itemID="{770315C6-D809-4CE4-B82A-C377C67171BF}">
  <ds:schemaRefs>
    <ds:schemaRef ds:uri="http://gemini/pivotcustomization/5b3c0a0a-5e14-4e19-84cb-690e95d47347"/>
  </ds:schemaRefs>
</ds:datastoreItem>
</file>

<file path=customXml/itemProps20.xml><?xml version="1.0" encoding="utf-8"?>
<ds:datastoreItem xmlns:ds="http://schemas.openxmlformats.org/officeDocument/2006/customXml" ds:itemID="{84477CD2-16AA-4678-A358-1C2638529C86}">
  <ds:schemaRefs>
    <ds:schemaRef ds:uri="http://gemini/pivotcustomization/0baf9d40-c07f-41f6-999b-5876ea8610c9"/>
  </ds:schemaRefs>
</ds:datastoreItem>
</file>

<file path=customXml/itemProps21.xml><?xml version="1.0" encoding="utf-8"?>
<ds:datastoreItem xmlns:ds="http://schemas.openxmlformats.org/officeDocument/2006/customXml" ds:itemID="{482E91F3-3B88-427E-AF51-79AFF74776F2}">
  <ds:schemaRefs>
    <ds:schemaRef ds:uri="http://gemini/pivotcustomization/9a3fcaea-5539-456f-a16e-a9fed31c6615"/>
  </ds:schemaRefs>
</ds:datastoreItem>
</file>

<file path=customXml/itemProps22.xml><?xml version="1.0" encoding="utf-8"?>
<ds:datastoreItem xmlns:ds="http://schemas.openxmlformats.org/officeDocument/2006/customXml" ds:itemID="{BBC298F8-5A84-47D3-9F04-2B11AF5A0C64}">
  <ds:schemaRefs>
    <ds:schemaRef ds:uri="http://gemini/pivotcustomization/57a53018-4a81-4adf-b0e2-34b0f9e2a254"/>
  </ds:schemaRefs>
</ds:datastoreItem>
</file>

<file path=customXml/itemProps23.xml><?xml version="1.0" encoding="utf-8"?>
<ds:datastoreItem xmlns:ds="http://schemas.openxmlformats.org/officeDocument/2006/customXml" ds:itemID="{3812CEFF-29ED-44A2-AE04-F0D90B7E9D47}">
  <ds:schemaRefs>
    <ds:schemaRef ds:uri="http://gemini/pivotcustomization/89a7cc31-9637-4621-bc5d-579392c866e6"/>
  </ds:schemaRefs>
</ds:datastoreItem>
</file>

<file path=customXml/itemProps24.xml><?xml version="1.0" encoding="utf-8"?>
<ds:datastoreItem xmlns:ds="http://schemas.openxmlformats.org/officeDocument/2006/customXml" ds:itemID="{0EFEC7BE-7340-43F1-B980-104352435A38}">
  <ds:schemaRefs>
    <ds:schemaRef ds:uri="http://gemini/pivotcustomization/90ea4eb5-4f16-456a-826d-d38f29bb05cb"/>
  </ds:schemaRefs>
</ds:datastoreItem>
</file>

<file path=customXml/itemProps25.xml><?xml version="1.0" encoding="utf-8"?>
<ds:datastoreItem xmlns:ds="http://schemas.openxmlformats.org/officeDocument/2006/customXml" ds:itemID="{FBEB653E-E34A-42F5-A760-C1D13760700E}">
  <ds:schemaRefs>
    <ds:schemaRef ds:uri="http://gemini/pivotcustomization/ef41a97b-9ec3-41ab-a11b-60387741d57c"/>
  </ds:schemaRefs>
</ds:datastoreItem>
</file>

<file path=customXml/itemProps26.xml><?xml version="1.0" encoding="utf-8"?>
<ds:datastoreItem xmlns:ds="http://schemas.openxmlformats.org/officeDocument/2006/customXml" ds:itemID="{36873E31-3D49-407F-87DE-1AA54D1F704C}">
  <ds:schemaRefs>
    <ds:schemaRef ds:uri="http://gemini/pivotcustomization/cba8845a-47ef-473b-b96d-a8d81129a87c"/>
  </ds:schemaRefs>
</ds:datastoreItem>
</file>

<file path=customXml/itemProps27.xml><?xml version="1.0" encoding="utf-8"?>
<ds:datastoreItem xmlns:ds="http://schemas.openxmlformats.org/officeDocument/2006/customXml" ds:itemID="{AF9F6061-A422-484E-B1FE-0C23CCA8446E}">
  <ds:schemaRefs>
    <ds:schemaRef ds:uri="http://gemini/pivotcustomization/1a2bf306-f063-4a1e-91d2-2c3349d51bd0"/>
  </ds:schemaRefs>
</ds:datastoreItem>
</file>

<file path=customXml/itemProps28.xml><?xml version="1.0" encoding="utf-8"?>
<ds:datastoreItem xmlns:ds="http://schemas.openxmlformats.org/officeDocument/2006/customXml" ds:itemID="{D4C32DDB-3D50-4835-B7C7-1E2B37FDEFA2}">
  <ds:schemaRefs>
    <ds:schemaRef ds:uri="http://schemas.microsoft.com/office/2006/metadata/properties"/>
    <ds:schemaRef ds:uri="http://schemas.microsoft.com/office/infopath/2007/PartnerControls"/>
    <ds:schemaRef ds:uri="c8a376db-115e-4bef-8a32-2b734432d9db"/>
    <ds:schemaRef ds:uri="http://schemas.microsoft.com/sharepoint/v3"/>
    <ds:schemaRef ds:uri="a5d197b8-3e22-4fcb-953a-dda13542890b"/>
  </ds:schemaRefs>
</ds:datastoreItem>
</file>

<file path=customXml/itemProps29.xml><?xml version="1.0" encoding="utf-8"?>
<ds:datastoreItem xmlns:ds="http://schemas.openxmlformats.org/officeDocument/2006/customXml" ds:itemID="{2C2A33F3-A5A2-41D4-9463-5BBA58E33B3C}">
  <ds:schemaRefs>
    <ds:schemaRef ds:uri="http://gemini/pivotcustomization/TableXML_Dim_CurrentFunder_809d6eec-46bb-4753-b196-77357b42555f"/>
  </ds:schemaRefs>
</ds:datastoreItem>
</file>

<file path=customXml/itemProps3.xml><?xml version="1.0" encoding="utf-8"?>
<ds:datastoreItem xmlns:ds="http://schemas.openxmlformats.org/officeDocument/2006/customXml" ds:itemID="{EE99F3A3-FBA4-411B-8E64-F0DF2BD9EE32}">
  <ds:schemaRefs>
    <ds:schemaRef ds:uri="http://gemini/pivotcustomization/2121fa13-18b3-4b39-90f5-ee898c33d0a8"/>
  </ds:schemaRefs>
</ds:datastoreItem>
</file>

<file path=customXml/itemProps30.xml><?xml version="1.0" encoding="utf-8"?>
<ds:datastoreItem xmlns:ds="http://schemas.openxmlformats.org/officeDocument/2006/customXml" ds:itemID="{44F5AF44-1054-44BB-BBF2-189241E74C53}">
  <ds:schemaRefs>
    <ds:schemaRef ds:uri="http://gemini/pivotcustomization/MeasureGridState"/>
  </ds:schemaRefs>
</ds:datastoreItem>
</file>

<file path=customXml/itemProps31.xml><?xml version="1.0" encoding="utf-8"?>
<ds:datastoreItem xmlns:ds="http://schemas.openxmlformats.org/officeDocument/2006/customXml" ds:itemID="{0D65C9DB-29AF-42A4-BAC8-7F6121F8AFA9}">
  <ds:schemaRefs>
    <ds:schemaRef ds:uri="http://gemini/pivotcustomization/TableXML_Dim_MOB_5b4aff5a-9684-481c-8a32-0cf64efab3bf"/>
  </ds:schemaRefs>
</ds:datastoreItem>
</file>

<file path=customXml/itemProps32.xml><?xml version="1.0" encoding="utf-8"?>
<ds:datastoreItem xmlns:ds="http://schemas.openxmlformats.org/officeDocument/2006/customXml" ds:itemID="{977303DD-4743-4BC9-AD5F-2FC1A216FFBE}">
  <ds:schemaRefs>
    <ds:schemaRef ds:uri="http://gemini/pivotcustomization/96fdd96c-467e-4751-82e8-a865b6d75bfc"/>
  </ds:schemaRefs>
</ds:datastoreItem>
</file>

<file path=customXml/itemProps33.xml><?xml version="1.0" encoding="utf-8"?>
<ds:datastoreItem xmlns:ds="http://schemas.openxmlformats.org/officeDocument/2006/customXml" ds:itemID="{189934A0-17A7-4D76-83C0-C0831487EBBC}">
  <ds:schemaRefs>
    <ds:schemaRef ds:uri="http://gemini/pivotcustomization/5b76f8ea-95ce-4e68-a76f-0684fdc7bb4f"/>
  </ds:schemaRefs>
</ds:datastoreItem>
</file>

<file path=customXml/itemProps34.xml><?xml version="1.0" encoding="utf-8"?>
<ds:datastoreItem xmlns:ds="http://schemas.openxmlformats.org/officeDocument/2006/customXml" ds:itemID="{1F1F6660-04E1-4E0F-8015-B96BCDE8014D}">
  <ds:schemaRefs>
    <ds:schemaRef ds:uri="http://gemini/pivotcustomization/ManualCalcMode"/>
  </ds:schemaRefs>
</ds:datastoreItem>
</file>

<file path=customXml/itemProps35.xml><?xml version="1.0" encoding="utf-8"?>
<ds:datastoreItem xmlns:ds="http://schemas.openxmlformats.org/officeDocument/2006/customXml" ds:itemID="{D0AAC9A8-95B1-4FE6-9EBC-EFE6BF929F96}">
  <ds:schemaRefs>
    <ds:schemaRef ds:uri="http://gemini/pivotcustomization/TableXML_DebtSaleProceeds_CohortTrend_23ebbfd4-8599-41c0-b315-b96e4dcc01a1"/>
  </ds:schemaRefs>
</ds:datastoreItem>
</file>

<file path=customXml/itemProps36.xml><?xml version="1.0" encoding="utf-8"?>
<ds:datastoreItem xmlns:ds="http://schemas.openxmlformats.org/officeDocument/2006/customXml" ds:itemID="{1B280992-C834-4B52-9A19-19BB05C136BE}">
  <ds:schemaRefs>
    <ds:schemaRef ds:uri="http://gemini/pivotcustomization/TableXML_Dim_DQ_36184b96-fbec-47c1-88ed-d00d8cc4fd95"/>
  </ds:schemaRefs>
</ds:datastoreItem>
</file>

<file path=customXml/itemProps37.xml><?xml version="1.0" encoding="utf-8"?>
<ds:datastoreItem xmlns:ds="http://schemas.openxmlformats.org/officeDocument/2006/customXml" ds:itemID="{A2500D54-A14B-4C8C-82D4-47CA3CDD1E97}">
  <ds:schemaRefs>
    <ds:schemaRef ds:uri="http://gemini/pivotcustomization/608d90a6-8da2-4d59-9300-d8f33b7ca9a8"/>
  </ds:schemaRefs>
</ds:datastoreItem>
</file>

<file path=customXml/itemProps38.xml><?xml version="1.0" encoding="utf-8"?>
<ds:datastoreItem xmlns:ds="http://schemas.openxmlformats.org/officeDocument/2006/customXml" ds:itemID="{7C58F02E-91CB-4131-B918-EF8CBBBFFEA1}">
  <ds:schemaRefs>
    <ds:schemaRef ds:uri="http://gemini/pivotcustomization/bf37621d-4c03-43b1-bb7d-25e0ba39798f"/>
  </ds:schemaRefs>
</ds:datastoreItem>
</file>

<file path=customXml/itemProps39.xml><?xml version="1.0" encoding="utf-8"?>
<ds:datastoreItem xmlns:ds="http://schemas.openxmlformats.org/officeDocument/2006/customXml" ds:itemID="{4910FEFB-58F1-4937-A94E-8111401E2E62}">
  <ds:schemaRefs>
    <ds:schemaRef ds:uri="http://gemini/pivotcustomization/1bfc62ff-253e-4a72-8f47-3100b8abdfd4"/>
  </ds:schemaRefs>
</ds:datastoreItem>
</file>

<file path=customXml/itemProps4.xml><?xml version="1.0" encoding="utf-8"?>
<ds:datastoreItem xmlns:ds="http://schemas.openxmlformats.org/officeDocument/2006/customXml" ds:itemID="{1E0AF583-5ABC-4331-921D-4A73C71A6EDE}">
  <ds:schemaRefs>
    <ds:schemaRef ds:uri="http://schemas.microsoft.com/DataMashup"/>
  </ds:schemaRefs>
</ds:datastoreItem>
</file>

<file path=customXml/itemProps40.xml><?xml version="1.0" encoding="utf-8"?>
<ds:datastoreItem xmlns:ds="http://schemas.openxmlformats.org/officeDocument/2006/customXml" ds:itemID="{6B690380-7EC6-4E06-B139-B2F74BB060CE}">
  <ds:schemaRefs>
    <ds:schemaRef ds:uri="http://gemini/pivotcustomization/bf3b7060-ecf3-4184-beeb-ef9575cdb092"/>
  </ds:schemaRefs>
</ds:datastoreItem>
</file>

<file path=customXml/itemProps41.xml><?xml version="1.0" encoding="utf-8"?>
<ds:datastoreItem xmlns:ds="http://schemas.openxmlformats.org/officeDocument/2006/customXml" ds:itemID="{7937E18C-FFD2-4F42-8319-ED83447F02FE}">
  <ds:schemaRefs>
    <ds:schemaRef ds:uri="http://gemini/pivotcustomization/97bf5f94-4bff-4af6-974e-9a49b2ef98d4"/>
  </ds:schemaRefs>
</ds:datastoreItem>
</file>

<file path=customXml/itemProps42.xml><?xml version="1.0" encoding="utf-8"?>
<ds:datastoreItem xmlns:ds="http://schemas.openxmlformats.org/officeDocument/2006/customXml" ds:itemID="{DB33C5B4-D6FF-4604-A9A8-CFFF35858AC7}">
  <ds:schemaRefs>
    <ds:schemaRef ds:uri="http://gemini/pivotcustomization/e2df4c0b-96f0-4ae1-bece-9f8ebe3f1f2a"/>
  </ds:schemaRefs>
</ds:datastoreItem>
</file>

<file path=customXml/itemProps43.xml><?xml version="1.0" encoding="utf-8"?>
<ds:datastoreItem xmlns:ds="http://schemas.openxmlformats.org/officeDocument/2006/customXml" ds:itemID="{C91731AA-D4FD-4CCE-872C-A79B473493E3}">
  <ds:schemaRefs>
    <ds:schemaRef ds:uri="http://gemini/pivotcustomization/443487a4-c87d-47d8-a3df-b5ed1359c7ef"/>
  </ds:schemaRefs>
</ds:datastoreItem>
</file>

<file path=customXml/itemProps44.xml><?xml version="1.0" encoding="utf-8"?>
<ds:datastoreItem xmlns:ds="http://schemas.openxmlformats.org/officeDocument/2006/customXml" ds:itemID="{664F74C9-56CE-4D4E-BEDB-0F22EA4C45E4}">
  <ds:schemaRefs>
    <ds:schemaRef ds:uri="http://gemini/pivotcustomization/TableXML_Fact_Raw 2 2_c026d239-d2a2-431b-a76f-4caf5d802eff"/>
  </ds:schemaRefs>
</ds:datastoreItem>
</file>

<file path=customXml/itemProps45.xml><?xml version="1.0" encoding="utf-8"?>
<ds:datastoreItem xmlns:ds="http://schemas.openxmlformats.org/officeDocument/2006/customXml" ds:itemID="{452BEC07-4888-4965-9CB6-3C7B4651AA3C}">
  <ds:schemaRefs>
    <ds:schemaRef ds:uri="http://gemini/pivotcustomization/d3cc1e68-4655-474c-a6d4-2df96d352f92"/>
  </ds:schemaRefs>
</ds:datastoreItem>
</file>

<file path=customXml/itemProps46.xml><?xml version="1.0" encoding="utf-8"?>
<ds:datastoreItem xmlns:ds="http://schemas.openxmlformats.org/officeDocument/2006/customXml" ds:itemID="{9C93B400-3151-4C3A-AE5A-5140FD0C4FA8}">
  <ds:schemaRefs>
    <ds:schemaRef ds:uri="http://gemini/pivotcustomization/1424e5f4-554f-4952-87b9-6045e638e180"/>
  </ds:schemaRefs>
</ds:datastoreItem>
</file>

<file path=customXml/itemProps47.xml><?xml version="1.0" encoding="utf-8"?>
<ds:datastoreItem xmlns:ds="http://schemas.openxmlformats.org/officeDocument/2006/customXml" ds:itemID="{D4E17381-68FB-4158-8FBB-AAF8CDAAD9F0}">
  <ds:schemaRefs>
    <ds:schemaRef ds:uri="http://gemini/pivotcustomization/TableXML_Query1_d3234227-0371-459b-9901-a87923289563"/>
  </ds:schemaRefs>
</ds:datastoreItem>
</file>

<file path=customXml/itemProps48.xml><?xml version="1.0" encoding="utf-8"?>
<ds:datastoreItem xmlns:ds="http://schemas.openxmlformats.org/officeDocument/2006/customXml" ds:itemID="{84E4B8E1-6261-407E-9E71-2790F029CBF3}">
  <ds:schemaRefs>
    <ds:schemaRef ds:uri="http://gemini/pivotcustomization/74e7759b-3d5f-4504-ba9d-854b30632f1d"/>
  </ds:schemaRefs>
</ds:datastoreItem>
</file>

<file path=customXml/itemProps49.xml><?xml version="1.0" encoding="utf-8"?>
<ds:datastoreItem xmlns:ds="http://schemas.openxmlformats.org/officeDocument/2006/customXml" ds:itemID="{4C8F906C-C0B2-41A0-A55C-F9B2768C3398}">
  <ds:schemaRefs>
    <ds:schemaRef ds:uri="http://gemini/pivotcustomization/38b2cd30-2c16-4f8a-9c04-f3d631a59bbc"/>
  </ds:schemaRefs>
</ds:datastoreItem>
</file>

<file path=customXml/itemProps5.xml><?xml version="1.0" encoding="utf-8"?>
<ds:datastoreItem xmlns:ds="http://schemas.openxmlformats.org/officeDocument/2006/customXml" ds:itemID="{082C96BC-69F7-4E42-99F5-EE710CFE1FE8}">
  <ds:schemaRefs>
    <ds:schemaRef ds:uri="http://gemini/pivotcustomization/ee3bf573-d79e-462b-bbba-4ad5155d0b2d"/>
  </ds:schemaRefs>
</ds:datastoreItem>
</file>

<file path=customXml/itemProps50.xml><?xml version="1.0" encoding="utf-8"?>
<ds:datastoreItem xmlns:ds="http://schemas.openxmlformats.org/officeDocument/2006/customXml" ds:itemID="{76D16E3A-778A-4E79-8E9B-1D1140C51B13}">
  <ds:schemaRefs>
    <ds:schemaRef ds:uri="http://gemini/pivotcustomization/33b468c2-ce45-4816-9b6e-bc264bb7e87e"/>
  </ds:schemaRefs>
</ds:datastoreItem>
</file>

<file path=customXml/itemProps51.xml><?xml version="1.0" encoding="utf-8"?>
<ds:datastoreItem xmlns:ds="http://schemas.openxmlformats.org/officeDocument/2006/customXml" ds:itemID="{2930C075-4536-482E-88C3-7ED3FC42B685}">
  <ds:schemaRefs>
    <ds:schemaRef ds:uri="http://gemini/pivotcustomization/TableXML_Fact_Raw 2 3_9aa94daf-922c-45a9-b99b-90b634d04b8c"/>
  </ds:schemaRefs>
</ds:datastoreItem>
</file>

<file path=customXml/itemProps52.xml><?xml version="1.0" encoding="utf-8"?>
<ds:datastoreItem xmlns:ds="http://schemas.openxmlformats.org/officeDocument/2006/customXml" ds:itemID="{D0C151BB-88C0-49C2-829C-885AC1EE7D14}">
  <ds:schemaRefs>
    <ds:schemaRef ds:uri="http://gemini/pivotcustomization/4aa7cee7-4852-481e-bebb-6f283eea0702"/>
  </ds:schemaRefs>
</ds:datastoreItem>
</file>

<file path=customXml/itemProps53.xml><?xml version="1.0" encoding="utf-8"?>
<ds:datastoreItem xmlns:ds="http://schemas.openxmlformats.org/officeDocument/2006/customXml" ds:itemID="{C55FBCCD-9F2C-4748-B416-DAC0F96EFEC7}">
  <ds:schemaRefs>
    <ds:schemaRef ds:uri="http://gemini/pivotcustomization/12287c72-7a7d-4b87-906a-5d95e11267ca"/>
  </ds:schemaRefs>
</ds:datastoreItem>
</file>

<file path=customXml/itemProps54.xml><?xml version="1.0" encoding="utf-8"?>
<ds:datastoreItem xmlns:ds="http://schemas.openxmlformats.org/officeDocument/2006/customXml" ds:itemID="{84A95D7C-D071-430A-9D2E-9EAAB8EC09D2}">
  <ds:schemaRefs>
    <ds:schemaRef ds:uri="http://gemini/pivotcustomization/4ce9c81b-3e50-4e8c-9c7b-567dbfde3787"/>
  </ds:schemaRefs>
</ds:datastoreItem>
</file>

<file path=customXml/itemProps55.xml><?xml version="1.0" encoding="utf-8"?>
<ds:datastoreItem xmlns:ds="http://schemas.openxmlformats.org/officeDocument/2006/customXml" ds:itemID="{6E7513CC-C5AA-4BF1-B014-C2234F3B725F}">
  <ds:schemaRefs>
    <ds:schemaRef ds:uri="http://gemini/pivotcustomization/20240ae4-2f02-4901-a8af-87ecedd66824"/>
  </ds:schemaRefs>
</ds:datastoreItem>
</file>

<file path=customXml/itemProps56.xml><?xml version="1.0" encoding="utf-8"?>
<ds:datastoreItem xmlns:ds="http://schemas.openxmlformats.org/officeDocument/2006/customXml" ds:itemID="{E68D536E-AFEE-47EB-99FC-6A69F9633F6F}">
  <ds:schemaRefs>
    <ds:schemaRef ds:uri="http://gemini/pivotcustomization/IsSandboxEmbedded"/>
  </ds:schemaRefs>
</ds:datastoreItem>
</file>

<file path=customXml/itemProps57.xml><?xml version="1.0" encoding="utf-8"?>
<ds:datastoreItem xmlns:ds="http://schemas.openxmlformats.org/officeDocument/2006/customXml" ds:itemID="{6674B0C4-B770-4DD3-ADE9-7E67625AF649}">
  <ds:schemaRefs>
    <ds:schemaRef ds:uri="http://gemini/pivotcustomization/7a05418c-a151-45fa-bacf-c45cc4b6d31b"/>
  </ds:schemaRefs>
</ds:datastoreItem>
</file>

<file path=customXml/itemProps58.xml><?xml version="1.0" encoding="utf-8"?>
<ds:datastoreItem xmlns:ds="http://schemas.openxmlformats.org/officeDocument/2006/customXml" ds:itemID="{9E9B8B3B-2261-413E-9467-553FAC37FDCD}">
  <ds:schemaRefs>
    <ds:schemaRef ds:uri="http://gemini/pivotcustomization/ErrorCache"/>
  </ds:schemaRefs>
</ds:datastoreItem>
</file>

<file path=customXml/itemProps59.xml><?xml version="1.0" encoding="utf-8"?>
<ds:datastoreItem xmlns:ds="http://schemas.openxmlformats.org/officeDocument/2006/customXml" ds:itemID="{53CFF2D0-3C50-4F58-87EC-C19E756E05D0}">
  <ds:schemaRefs>
    <ds:schemaRef ds:uri="http://gemini/pivotcustomization/7fa6c14d-94d0-4105-b1af-c21bad679852"/>
  </ds:schemaRefs>
</ds:datastoreItem>
</file>

<file path=customXml/itemProps6.xml><?xml version="1.0" encoding="utf-8"?>
<ds:datastoreItem xmlns:ds="http://schemas.openxmlformats.org/officeDocument/2006/customXml" ds:itemID="{E955CEC3-C92D-4D3E-BF7F-83DECFBE2F28}">
  <ds:schemaRefs>
    <ds:schemaRef ds:uri="http://gemini/pivotcustomization/5e7a9a89-3410-45c0-8168-7420683cc0ca"/>
  </ds:schemaRefs>
</ds:datastoreItem>
</file>

<file path=customXml/itemProps60.xml><?xml version="1.0" encoding="utf-8"?>
<ds:datastoreItem xmlns:ds="http://schemas.openxmlformats.org/officeDocument/2006/customXml" ds:itemID="{A2B5A12F-9A44-4D36-A1D3-28593616DCD5}">
  <ds:schemaRefs>
    <ds:schemaRef ds:uri="http://gemini/pivotcustomization/b5de7ef8-c283-4ce8-b825-40f962f6f10d"/>
  </ds:schemaRefs>
</ds:datastoreItem>
</file>

<file path=customXml/itemProps61.xml><?xml version="1.0" encoding="utf-8"?>
<ds:datastoreItem xmlns:ds="http://schemas.openxmlformats.org/officeDocument/2006/customXml" ds:itemID="{467AF27F-EDE7-4A77-BBB5-6D090BD0FBFA}">
  <ds:schemaRefs>
    <ds:schemaRef ds:uri="http://gemini/pivotcustomization/de3800c7-9c8b-497c-93c1-06108370639f"/>
  </ds:schemaRefs>
</ds:datastoreItem>
</file>

<file path=customXml/itemProps62.xml><?xml version="1.0" encoding="utf-8"?>
<ds:datastoreItem xmlns:ds="http://schemas.openxmlformats.org/officeDocument/2006/customXml" ds:itemID="{856C6B9D-6210-44C4-9785-D7C82ED30906}">
  <ds:schemaRefs>
    <ds:schemaRef ds:uri="http://gemini/pivotcustomization/21338a31-951b-43f2-8986-dd0ec0d90b8b"/>
  </ds:schemaRefs>
</ds:datastoreItem>
</file>

<file path=customXml/itemProps63.xml><?xml version="1.0" encoding="utf-8"?>
<ds:datastoreItem xmlns:ds="http://schemas.openxmlformats.org/officeDocument/2006/customXml" ds:itemID="{470E98A1-9624-474D-8964-6ACAAE0C379E}">
  <ds:schemaRefs>
    <ds:schemaRef ds:uri="http://gemini/pivotcustomization/TableXML_Dim_APR_15b26234-ec36-4cae-9219-756af589e931"/>
  </ds:schemaRefs>
</ds:datastoreItem>
</file>

<file path=customXml/itemProps64.xml><?xml version="1.0" encoding="utf-8"?>
<ds:datastoreItem xmlns:ds="http://schemas.openxmlformats.org/officeDocument/2006/customXml" ds:itemID="{72704EDA-0896-4C89-8278-616F6E12B0F8}">
  <ds:schemaRefs>
    <ds:schemaRef ds:uri="http://gemini/pivotcustomization/40ededf6-19ed-4183-9ae4-104415cb1bdb"/>
  </ds:schemaRefs>
</ds:datastoreItem>
</file>

<file path=customXml/itemProps65.xml><?xml version="1.0" encoding="utf-8"?>
<ds:datastoreItem xmlns:ds="http://schemas.openxmlformats.org/officeDocument/2006/customXml" ds:itemID="{D3C9D36F-9BB8-4617-9749-F2BD6B5EE980}">
  <ds:schemaRefs>
    <ds:schemaRef ds:uri="http://gemini/pivotcustomization/3ac87308-29dd-4d13-8852-626959236431"/>
  </ds:schemaRefs>
</ds:datastoreItem>
</file>

<file path=customXml/itemProps66.xml><?xml version="1.0" encoding="utf-8"?>
<ds:datastoreItem xmlns:ds="http://schemas.openxmlformats.org/officeDocument/2006/customXml" ds:itemID="{6890D78E-34C1-4A3D-B310-79F996E7DD74}">
  <ds:schemaRefs>
    <ds:schemaRef ds:uri="http://gemini/pivotcustomization/5583bf09-fef5-4503-9971-d3191e3a7ac7"/>
  </ds:schemaRefs>
</ds:datastoreItem>
</file>

<file path=customXml/itemProps67.xml><?xml version="1.0" encoding="utf-8"?>
<ds:datastoreItem xmlns:ds="http://schemas.openxmlformats.org/officeDocument/2006/customXml" ds:itemID="{18FA4CF3-00D2-485B-BBD4-DE48FE991E2B}">
  <ds:schemaRefs>
    <ds:schemaRef ds:uri="http://gemini/pivotcustomization/cb1c34a1-b744-44c2-abe9-f4f06cf08db2"/>
  </ds:schemaRefs>
</ds:datastoreItem>
</file>

<file path=customXml/itemProps68.xml><?xml version="1.0" encoding="utf-8"?>
<ds:datastoreItem xmlns:ds="http://schemas.openxmlformats.org/officeDocument/2006/customXml" ds:itemID="{A1509699-0B31-4849-A04A-20DF47BFEDE9}">
  <ds:schemaRefs>
    <ds:schemaRef ds:uri="http://gemini/pivotcustomization/TableXML_Fact_Raw 2 2_c026d239-d2a2-431b-a76f-4caf5d802eff"/>
  </ds:schemaRefs>
</ds:datastoreItem>
</file>

<file path=customXml/itemProps69.xml><?xml version="1.0" encoding="utf-8"?>
<ds:datastoreItem xmlns:ds="http://schemas.openxmlformats.org/officeDocument/2006/customXml" ds:itemID="{00A835E5-2230-497C-9A48-FC3396A4C23A}">
  <ds:schemaRefs>
    <ds:schemaRef ds:uri="http://gemini/pivotcustomization/1ddb954b-40cf-4a6b-b3f0-1ab39f364411"/>
  </ds:schemaRefs>
</ds:datastoreItem>
</file>

<file path=customXml/itemProps7.xml><?xml version="1.0" encoding="utf-8"?>
<ds:datastoreItem xmlns:ds="http://schemas.openxmlformats.org/officeDocument/2006/customXml" ds:itemID="{1EC6D128-D876-4961-92DC-74FDD44F594E}">
  <ds:schemaRefs>
    <ds:schemaRef ds:uri="http://gemini/pivotcustomization/7cdc41a9-48f9-4346-bebb-3f2cd2462a5f"/>
  </ds:schemaRefs>
</ds:datastoreItem>
</file>

<file path=customXml/itemProps70.xml><?xml version="1.0" encoding="utf-8"?>
<ds:datastoreItem xmlns:ds="http://schemas.openxmlformats.org/officeDocument/2006/customXml" ds:itemID="{5D1D0239-EAB5-4FCB-BF13-9CEEEC97FA6D}">
  <ds:schemaRefs>
    <ds:schemaRef ds:uri="http://gemini/pivotcustomization/TableOrder"/>
  </ds:schemaRefs>
</ds:datastoreItem>
</file>

<file path=customXml/itemProps71.xml><?xml version="1.0" encoding="utf-8"?>
<ds:datastoreItem xmlns:ds="http://schemas.openxmlformats.org/officeDocument/2006/customXml" ds:itemID="{B989385D-6307-4281-A4A6-2C385906CA78}">
  <ds:schemaRefs>
    <ds:schemaRef ds:uri="http://gemini/pivotcustomization/TableXML_Dim_LoanSize_a8ed8680-59cd-4a88-bfea-d76878a100d4"/>
  </ds:schemaRefs>
</ds:datastoreItem>
</file>

<file path=customXml/itemProps72.xml><?xml version="1.0" encoding="utf-8"?>
<ds:datastoreItem xmlns:ds="http://schemas.openxmlformats.org/officeDocument/2006/customXml" ds:itemID="{18C77498-8222-4D2B-8F00-C8C1B08D310D}">
  <ds:schemaRefs>
    <ds:schemaRef ds:uri="http://gemini/pivotcustomization/TableXML_Fact_Raw 2 1_2e6256eb-dd11-46b4-b6d9-1e972c47b003"/>
  </ds:schemaRefs>
</ds:datastoreItem>
</file>

<file path=customXml/itemProps73.xml><?xml version="1.0" encoding="utf-8"?>
<ds:datastoreItem xmlns:ds="http://schemas.openxmlformats.org/officeDocument/2006/customXml" ds:itemID="{EF3B2358-F1BC-4A0B-ABB2-07AA95F87821}">
  <ds:schemaRefs>
    <ds:schemaRef ds:uri="http://gemini/pivotcustomization/TableXML_T_Measures_2b5b376a-6470-4208-9b37-93d63524c299"/>
  </ds:schemaRefs>
</ds:datastoreItem>
</file>

<file path=customXml/itemProps74.xml><?xml version="1.0" encoding="utf-8"?>
<ds:datastoreItem xmlns:ds="http://schemas.openxmlformats.org/officeDocument/2006/customXml" ds:itemID="{19105EF5-E423-4EF1-AAB1-35FCAD9EF95D}">
  <ds:schemaRefs>
    <ds:schemaRef ds:uri="http://gemini/pivotcustomization/0e9ebf80-279a-4e02-aa9e-d78e09e42bb8"/>
  </ds:schemaRefs>
</ds:datastoreItem>
</file>

<file path=customXml/itemProps75.xml><?xml version="1.0" encoding="utf-8"?>
<ds:datastoreItem xmlns:ds="http://schemas.openxmlformats.org/officeDocument/2006/customXml" ds:itemID="{23AD1630-FDDA-4FA8-B0D9-C3E76D2851D2}">
  <ds:schemaRefs>
    <ds:schemaRef ds:uri="http://gemini/pivotcustomization/TableXML_Query2_4b7f2a6b-0327-4731-a56b-acd0b1d1c4a6"/>
  </ds:schemaRefs>
</ds:datastoreItem>
</file>

<file path=customXml/itemProps76.xml><?xml version="1.0" encoding="utf-8"?>
<ds:datastoreItem xmlns:ds="http://schemas.openxmlformats.org/officeDocument/2006/customXml" ds:itemID="{97CEA67D-3FDB-49B4-BC37-89F1EDA75B63}">
  <ds:schemaRefs>
    <ds:schemaRef ds:uri="http://gemini/pivotcustomization/25cd5dbc-c3fb-415d-8476-b9410c53c5ee"/>
  </ds:schemaRefs>
</ds:datastoreItem>
</file>

<file path=customXml/itemProps77.xml><?xml version="1.0" encoding="utf-8"?>
<ds:datastoreItem xmlns:ds="http://schemas.openxmlformats.org/officeDocument/2006/customXml" ds:itemID="{6A294219-3ED6-4636-A165-4BC9F99E75E4}">
  <ds:schemaRefs>
    <ds:schemaRef ds:uri="http://gemini/pivotcustomization/e6758a32-983e-44e1-b39d-245ba877886d"/>
  </ds:schemaRefs>
</ds:datastoreItem>
</file>

<file path=customXml/itemProps78.xml><?xml version="1.0" encoding="utf-8"?>
<ds:datastoreItem xmlns:ds="http://schemas.openxmlformats.org/officeDocument/2006/customXml" ds:itemID="{B15C17F0-1052-4F3E-8CE5-BEBD554030AF}">
  <ds:schemaRefs>
    <ds:schemaRef ds:uri="http://schemas.microsoft.com/sharepoint/v3/contenttype/forms"/>
  </ds:schemaRefs>
</ds:datastoreItem>
</file>

<file path=customXml/itemProps79.xml><?xml version="1.0" encoding="utf-8"?>
<ds:datastoreItem xmlns:ds="http://schemas.openxmlformats.org/officeDocument/2006/customXml" ds:itemID="{A4237CD8-8AF0-4A28-967E-B75C38E325C3}">
  <ds:schemaRefs>
    <ds:schemaRef ds:uri="http://gemini/pivotcustomization/7d61205a-1ef2-4055-b2fa-975276292dcd"/>
  </ds:schemaRefs>
</ds:datastoreItem>
</file>

<file path=customXml/itemProps8.xml><?xml version="1.0" encoding="utf-8"?>
<ds:datastoreItem xmlns:ds="http://schemas.openxmlformats.org/officeDocument/2006/customXml" ds:itemID="{CD52B82A-1108-436F-B25A-C804FD478DE3}">
  <ds:schemaRefs>
    <ds:schemaRef ds:uri="http://gemini/pivotcustomization/TableWidget"/>
  </ds:schemaRefs>
</ds:datastoreItem>
</file>

<file path=customXml/itemProps80.xml><?xml version="1.0" encoding="utf-8"?>
<ds:datastoreItem xmlns:ds="http://schemas.openxmlformats.org/officeDocument/2006/customXml" ds:itemID="{93962518-2A64-412F-81CA-54FD112473A8}">
  <ds:schemaRefs>
    <ds:schemaRef ds:uri="http://gemini/pivotcustomization/272f5af8-1145-4065-a219-b78cf239ec25"/>
  </ds:schemaRefs>
</ds:datastoreItem>
</file>

<file path=customXml/itemProps81.xml><?xml version="1.0" encoding="utf-8"?>
<ds:datastoreItem xmlns:ds="http://schemas.openxmlformats.org/officeDocument/2006/customXml" ds:itemID="{EB31FAA9-2C47-4F3C-A9CA-64B0D429C493}">
  <ds:schemaRefs>
    <ds:schemaRef ds:uri="http://gemini/pivotcustomization/b24f14bf-b914-4a3b-891d-b0af397bcbec"/>
  </ds:schemaRefs>
</ds:datastoreItem>
</file>

<file path=customXml/itemProps82.xml><?xml version="1.0" encoding="utf-8"?>
<ds:datastoreItem xmlns:ds="http://schemas.openxmlformats.org/officeDocument/2006/customXml" ds:itemID="{BC1B4127-7D50-456C-925B-D747B544B610}">
  <ds:schemaRefs>
    <ds:schemaRef ds:uri="http://gemini/pivotcustomization/LinkedTableUpdateMode"/>
  </ds:schemaRefs>
</ds:datastoreItem>
</file>

<file path=customXml/itemProps83.xml><?xml version="1.0" encoding="utf-8"?>
<ds:datastoreItem xmlns:ds="http://schemas.openxmlformats.org/officeDocument/2006/customXml" ds:itemID="{F08F8F55-5330-4BC9-9855-84573CFEB710}">
  <ds:schemaRefs>
    <ds:schemaRef ds:uri="http://gemini/pivotcustomization/TableXML_A"/>
  </ds:schemaRefs>
</ds:datastoreItem>
</file>

<file path=customXml/itemProps84.xml><?xml version="1.0" encoding="utf-8"?>
<ds:datastoreItem xmlns:ds="http://schemas.openxmlformats.org/officeDocument/2006/customXml" ds:itemID="{C66B095D-5376-42B3-AB1F-7AECCE223788}">
  <ds:schemaRefs>
    <ds:schemaRef ds:uri="http://gemini/pivotcustomization/TableXML_Dim_CohortDate_fdde3e28-4df9-4031-b806-ef9dcf66f6a7"/>
  </ds:schemaRefs>
</ds:datastoreItem>
</file>

<file path=customXml/itemProps85.xml><?xml version="1.0" encoding="utf-8"?>
<ds:datastoreItem xmlns:ds="http://schemas.openxmlformats.org/officeDocument/2006/customXml" ds:itemID="{4404BADE-D8BE-4CA1-9B40-2FFE5F1ED923}">
  <ds:schemaRefs>
    <ds:schemaRef ds:uri="http://gemini/pivotcustomization/95a30ea1-a4b3-4e16-be1a-0419da4c6e9e"/>
  </ds:schemaRefs>
</ds:datastoreItem>
</file>

<file path=customXml/itemProps86.xml><?xml version="1.0" encoding="utf-8"?>
<ds:datastoreItem xmlns:ds="http://schemas.openxmlformats.org/officeDocument/2006/customXml" ds:itemID="{662818C1-D6AB-4354-88F9-DBB8320F43BB}">
  <ds:schemaRefs>
    <ds:schemaRef ds:uri="http://gemini/pivotcustomization/RelationshipAutoDetectionEnabled"/>
  </ds:schemaRefs>
</ds:datastoreItem>
</file>

<file path=customXml/itemProps87.xml><?xml version="1.0" encoding="utf-8"?>
<ds:datastoreItem xmlns:ds="http://schemas.openxmlformats.org/officeDocument/2006/customXml" ds:itemID="{B5B5762E-780D-4CF8-9C53-AAC053B38072}">
  <ds:schemaRefs>
    <ds:schemaRef ds:uri="http://gemini/pivotcustomization/TableXML_BB_Forecast_ec037a94-b654-4353-9d09-15349e48e845"/>
  </ds:schemaRefs>
</ds:datastoreItem>
</file>

<file path=customXml/itemProps88.xml><?xml version="1.0" encoding="utf-8"?>
<ds:datastoreItem xmlns:ds="http://schemas.openxmlformats.org/officeDocument/2006/customXml" ds:itemID="{7D6E1D04-8461-4C55-AB4A-4729AF7AC083}">
  <ds:schemaRefs>
    <ds:schemaRef ds:uri="http://gemini/pivotcustomization/Diagrams"/>
  </ds:schemaRefs>
</ds:datastoreItem>
</file>

<file path=customXml/itemProps89.xml><?xml version="1.0" encoding="utf-8"?>
<ds:datastoreItem xmlns:ds="http://schemas.openxmlformats.org/officeDocument/2006/customXml" ds:itemID="{DBAC4034-5876-4EE0-8E49-C16EEA93E26F}">
  <ds:schemaRefs>
    <ds:schemaRef ds:uri="http://gemini/pivotcustomization/TableXML_Fact_Raw 2 3_9aa94daf-922c-45a9-b99b-90b634d04b8c"/>
  </ds:schemaRefs>
</ds:datastoreItem>
</file>

<file path=customXml/itemProps9.xml><?xml version="1.0" encoding="utf-8"?>
<ds:datastoreItem xmlns:ds="http://schemas.openxmlformats.org/officeDocument/2006/customXml" ds:itemID="{6549AB2F-6131-4678-8364-AE1A956C27C5}">
  <ds:schemaRefs>
    <ds:schemaRef ds:uri="http://gemini/pivotcustomization/fe9d6a5e-36fe-4ae6-82d7-f7f436100d6e"/>
  </ds:schemaRefs>
</ds:datastoreItem>
</file>

<file path=customXml/itemProps90.xml><?xml version="1.0" encoding="utf-8"?>
<ds:datastoreItem xmlns:ds="http://schemas.openxmlformats.org/officeDocument/2006/customXml" ds:itemID="{8E8DC310-6EF5-4D8C-81D9-7F9120A4A110}">
  <ds:schemaRefs>
    <ds:schemaRef ds:uri="http://gemini/pivotcustomization/e527133a-8334-43f2-b3cf-151210e6bb2d"/>
  </ds:schemaRefs>
</ds:datastoreItem>
</file>

<file path=customXml/itemProps91.xml><?xml version="1.0" encoding="utf-8"?>
<ds:datastoreItem xmlns:ds="http://schemas.openxmlformats.org/officeDocument/2006/customXml" ds:itemID="{6CC510ED-51B4-47FD-A0CE-58DD05276DBA}">
  <ds:schemaRefs>
    <ds:schemaRef ds:uri="http://gemini/pivotcustomization/TableXML_Fact_Raw 2_477fa197-9af7-43fd-816f-b86e6395ccd1"/>
  </ds:schemaRefs>
</ds:datastoreItem>
</file>

<file path=customXml/itemProps92.xml><?xml version="1.0" encoding="utf-8"?>
<ds:datastoreItem xmlns:ds="http://schemas.openxmlformats.org/officeDocument/2006/customXml" ds:itemID="{39E91E6F-6C13-443A-9E6E-8ABC646EEA82}">
  <ds:schemaRefs>
    <ds:schemaRef ds:uri="http://gemini/pivotcustomization/154bc0a8-96f0-4344-b691-ad3e33957660"/>
  </ds:schemaRefs>
</ds:datastoreItem>
</file>

<file path=customXml/itemProps93.xml><?xml version="1.0" encoding="utf-8"?>
<ds:datastoreItem xmlns:ds="http://schemas.openxmlformats.org/officeDocument/2006/customXml" ds:itemID="{A801EBD0-B505-4FD6-8F07-9748796E334C}">
  <ds:schemaRefs>
    <ds:schemaRef ds:uri="http://gemini/pivotcustomization/TableXML_Dim_OnBS_2b8f90ee-22e1-44ca-a2e8-8ee4c58871a0"/>
  </ds:schemaRefs>
</ds:datastoreItem>
</file>

<file path=customXml/itemProps94.xml><?xml version="1.0" encoding="utf-8"?>
<ds:datastoreItem xmlns:ds="http://schemas.openxmlformats.org/officeDocument/2006/customXml" ds:itemID="{66BB6346-D190-4637-BF41-F546E72AA01A}">
  <ds:schemaRefs>
    <ds:schemaRef ds:uri="http://gemini/pivotcustomization/65b8e40e-3922-47b3-a7e0-8e01d519cbf8"/>
  </ds:schemaRefs>
</ds:datastoreItem>
</file>

<file path=customXml/itemProps95.xml><?xml version="1.0" encoding="utf-8"?>
<ds:datastoreItem xmlns:ds="http://schemas.openxmlformats.org/officeDocument/2006/customXml" ds:itemID="{24087850-DF6B-4720-9F43-776F4CB2F2BF}">
  <ds:schemaRefs>
    <ds:schemaRef ds:uri="http://gemini/pivotcustomization/28b0e442-edb6-4532-935b-a37ff578271a"/>
  </ds:schemaRefs>
</ds:datastoreItem>
</file>

<file path=customXml/itemProps96.xml><?xml version="1.0" encoding="utf-8"?>
<ds:datastoreItem xmlns:ds="http://schemas.openxmlformats.org/officeDocument/2006/customXml" ds:itemID="{BDBA340A-9763-44C4-B65A-6D91C712606D}">
  <ds:schemaRefs>
    <ds:schemaRef ds:uri="http://gemini/pivotcustomization/f8f0e578-8d21-4d16-88f3-64d0aca2f7c5"/>
  </ds:schemaRefs>
</ds:datastoreItem>
</file>

<file path=customXml/itemProps97.xml><?xml version="1.0" encoding="utf-8"?>
<ds:datastoreItem xmlns:ds="http://schemas.openxmlformats.org/officeDocument/2006/customXml" ds:itemID="{C36BC27E-8A6D-4C5B-B8D1-EC2515A36958}">
  <ds:schemaRefs>
    <ds:schemaRef ds:uri="http://gemini/pivotcustomization/c06842fa-1683-4c64-8a60-12f79296ad05"/>
  </ds:schemaRefs>
</ds:datastoreItem>
</file>

<file path=customXml/itemProps98.xml><?xml version="1.0" encoding="utf-8"?>
<ds:datastoreItem xmlns:ds="http://schemas.openxmlformats.org/officeDocument/2006/customXml" ds:itemID="{9503EC66-1DEA-4A38-BFCA-BE9BD69A29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5d197b8-3e22-4fcb-953a-dda13542890b"/>
    <ds:schemaRef ds:uri="c8a376db-115e-4bef-8a32-2b734432d9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99.xml><?xml version="1.0" encoding="utf-8"?>
<ds:datastoreItem xmlns:ds="http://schemas.openxmlformats.org/officeDocument/2006/customXml" ds:itemID="{A88D70EF-E3B1-409A-AD9A-E19FB7E60C2A}">
  <ds:schemaRefs>
    <ds:schemaRef ds:uri="http://gemini/pivotcustomization/TableXML_Fact_Raw_a7d446fe-c0ec-4f7e-8509-e6f165f5b9ed"/>
  </ds:schemaRefs>
</ds:datastoreItem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B Segmented</vt:lpstr>
      <vt:lpstr>Rate_Methodology</vt:lpstr>
      <vt:lpstr>Rate_Methodology python</vt:lpstr>
      <vt:lpstr>Interest Revenue Rates</vt:lpstr>
      <vt:lpstr>Interest Revenue Amounts</vt:lpstr>
      <vt:lpstr>Sheet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k Hipson</dc:creator>
  <cp:keywords/>
  <dc:description/>
  <cp:lastModifiedBy>Jack Hipson</cp:lastModifiedBy>
  <cp:revision/>
  <dcterms:created xsi:type="dcterms:W3CDTF">2025-08-29T11:06:14Z</dcterms:created>
  <dcterms:modified xsi:type="dcterms:W3CDTF">2026-02-02T16:4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7009A2A1898A44A20CFBE567A57C7C</vt:lpwstr>
  </property>
  <property fmtid="{D5CDD505-2E9C-101B-9397-08002B2CF9AE}" pid="3" name="MediaServiceImageTags">
    <vt:lpwstr/>
  </property>
</Properties>
</file>